S291">
        <v>-4.5999999999999999E-3</v>
      </c>
      <c r="BT291">
        <v>-4.0000000000000001E-3</v>
      </c>
      <c r="BU291">
        <v>7.7000000000000002E-3</v>
      </c>
      <c r="BV291">
        <v>7.0999999999999995E-3</v>
      </c>
      <c r="BW291">
        <v>1.9E-3</v>
      </c>
      <c r="BX291">
        <v>1.7000000000000001E-3</v>
      </c>
      <c r="BY291">
        <v>-3.2000000000000002E-3</v>
      </c>
      <c r="BZ291">
        <v>-4.0999999999999995E-3</v>
      </c>
      <c r="CA291">
        <v>-5.9999999999999995E-4</v>
      </c>
      <c r="CB291">
        <v>1.2199999999999999E-2</v>
      </c>
      <c r="CC291">
        <v>4.8999999999999998E-3</v>
      </c>
      <c r="CD291">
        <v>-3.3E-3</v>
      </c>
      <c r="CE291">
        <v>2E-3</v>
      </c>
      <c r="CF291">
        <v>2.0999999999999999E-3</v>
      </c>
      <c r="CG291">
        <v>-3.8E-3</v>
      </c>
      <c r="CH291">
        <v>1.04E-2</v>
      </c>
      <c r="CI291">
        <v>3.0999999999999999E-3</v>
      </c>
      <c r="CJ291">
        <v>4.1999999999999997E-3</v>
      </c>
      <c r="CK291">
        <v>-4.7999999999999996E-3</v>
      </c>
      <c r="CL291">
        <v>8.0000000000000004E-4</v>
      </c>
      <c r="CM291">
        <v>2.2000000000000001E-3</v>
      </c>
      <c r="CN291">
        <v>-5.9999999999999995E-4</v>
      </c>
      <c r="CO291">
        <v>5.1999999999999998E-3</v>
      </c>
      <c r="CP291">
        <v>5.9999999999999995E-4</v>
      </c>
      <c r="CQ291">
        <v>4.1999999999999997E-3</v>
      </c>
      <c r="CR291">
        <v>6.3E-3</v>
      </c>
      <c r="CS291">
        <v>-8.3999999999999995E-3</v>
      </c>
      <c r="CT291">
        <v>1E-4</v>
      </c>
      <c r="CU291">
        <v>-1E-4</v>
      </c>
      <c r="CV291">
        <v>-9.1999999999999998E-3</v>
      </c>
      <c r="CW291">
        <v>-2.9999999999999997E-4</v>
      </c>
      <c r="CX291">
        <v>-5.0000000000000001E-4</v>
      </c>
      <c r="CY291">
        <v>1.1299999999999999E-2</v>
      </c>
      <c r="CZ291">
        <v>1.6000000000000001E-3</v>
      </c>
      <c r="DA291">
        <v>3.2000000000000002E-3</v>
      </c>
      <c r="DB291">
        <v>-4.7999999999999996E-3</v>
      </c>
      <c r="DC291">
        <v>1.9E-3</v>
      </c>
      <c r="DD291">
        <v>2.0999999999999999E-3</v>
      </c>
      <c r="DE291">
        <v>6.7000000000000002E-3</v>
      </c>
      <c r="DF291">
        <v>3.8E-3</v>
      </c>
      <c r="DG291">
        <v>8.9999999999999998E-4</v>
      </c>
      <c r="DH291">
        <v>0</v>
      </c>
      <c r="DI291">
        <v>2.9999999999999997E-4</v>
      </c>
      <c r="DJ291">
        <v>2.8999999999999998E-3</v>
      </c>
      <c r="DK291">
        <v>2.8000000000000004E-3</v>
      </c>
      <c r="DL291">
        <v>-2.0999999999999999E-3</v>
      </c>
      <c r="DM291">
        <v>-1.49E-2</v>
      </c>
      <c r="DN291">
        <v>2.8000000000000004E-3</v>
      </c>
      <c r="DO291">
        <v>9.4999999999999998E-3</v>
      </c>
      <c r="DP291">
        <v>1.5E-3</v>
      </c>
      <c r="DQ291">
        <v>-3.0000000000000001E-3</v>
      </c>
      <c r="DR291">
        <v>9.7999999999999997E-3</v>
      </c>
      <c r="DS291">
        <v>3.7000000000000002E-3</v>
      </c>
      <c r="DT291">
        <v>-1.2999999999999999E-3</v>
      </c>
      <c r="DU291">
        <v>-3.5999999999999999E-3</v>
      </c>
      <c r="DV291">
        <v>1E-3</v>
      </c>
      <c r="DW291">
        <v>1.8E-3</v>
      </c>
      <c r="DX291">
        <v>-2.2000000000000001E-3</v>
      </c>
      <c r="DY291">
        <v>1E-3</v>
      </c>
      <c r="DZ291">
        <v>7.4999999999999997E-3</v>
      </c>
      <c r="EA291">
        <v>-2.0000000000000001E-4</v>
      </c>
      <c r="EB291">
        <v>-5.1999999999999998E-3</v>
      </c>
      <c r="EC291">
        <v>1.7000000000000001E-3</v>
      </c>
      <c r="ED291">
        <v>-8.0000000000000004E-4</v>
      </c>
      <c r="EE291">
        <v>-4.0000000000000001E-3</v>
      </c>
      <c r="EF291">
        <v>-4.6999999999999993E-3</v>
      </c>
      <c r="EG291">
        <v>4.0999999999999995E-3</v>
      </c>
      <c r="EH291">
        <v>7.6E-3</v>
      </c>
      <c r="EI291">
        <v>-1.1999999999999999E-3</v>
      </c>
      <c r="EJ291">
        <v>-4.6999999999999993E-3</v>
      </c>
      <c r="EK291">
        <v>-1.6000000000000001E-3</v>
      </c>
      <c r="EL291">
        <v>4.0000000000000002E-4</v>
      </c>
      <c r="EM291">
        <v>-7.4000000000000003E-3</v>
      </c>
      <c r="EN291">
        <v>2.3E-3</v>
      </c>
      <c r="EO291">
        <v>-2.0000000000000001E-4</v>
      </c>
      <c r="EP291">
        <v>1.9E-3</v>
      </c>
      <c r="EQ291">
        <v>7.0999999999999995E-3</v>
      </c>
      <c r="ER291">
        <v>5.8999999999999999E-3</v>
      </c>
      <c r="ES291">
        <v>1E-4</v>
      </c>
      <c r="ET291">
        <v>-8.0000000000000004E-4</v>
      </c>
      <c r="EU291">
        <v>-5.0000000000000001E-3</v>
      </c>
      <c r="EV291">
        <v>4.0999999999999995E-3</v>
      </c>
      <c r="EW291">
        <v>-5.6000000000000008E-3</v>
      </c>
      <c r="EX291">
        <v>5.0000000000000001E-3</v>
      </c>
      <c r="EY291">
        <v>8.5000000000000006E-3</v>
      </c>
      <c r="EZ291">
        <v>-1.1000000000000001E-2</v>
      </c>
      <c r="FA291">
        <v>-1E-4</v>
      </c>
      <c r="FB291">
        <v>-1E-4</v>
      </c>
      <c r="FC291">
        <v>5.5000000000000005E-3</v>
      </c>
      <c r="FD291">
        <v>6.0999999999999995E-3</v>
      </c>
      <c r="FE291">
        <v>6.0999999999999995E-3</v>
      </c>
      <c r="FF291">
        <v>1E-3</v>
      </c>
      <c r="FG291">
        <v>-8.0000000000000004E-4</v>
      </c>
      <c r="FH291">
        <v>1.2999999999999999E-3</v>
      </c>
      <c r="FI291">
        <v>2E-3</v>
      </c>
      <c r="FJ291">
        <v>-7.000000000000001E-4</v>
      </c>
      <c r="FK291">
        <v>-7.0999999999999995E-3</v>
      </c>
      <c r="FL291">
        <v>-4.0999999999999995E-3</v>
      </c>
      <c r="FM291">
        <v>7.9000000000000008E-3</v>
      </c>
      <c r="FN291">
        <v>7.0999999999999995E-3</v>
      </c>
      <c r="FO291">
        <v>1.5E-3</v>
      </c>
      <c r="FP291">
        <v>2.9999999999999997E-4</v>
      </c>
      <c r="FQ291">
        <v>3.4000000000000002E-3</v>
      </c>
      <c r="FR291">
        <v>-5.0000000000000001E-4</v>
      </c>
      <c r="FS291">
        <v>-5.9999999999999995E-4</v>
      </c>
      <c r="FT291">
        <v>-2.8000000000000004E-3</v>
      </c>
      <c r="FU291">
        <v>-1.5E-3</v>
      </c>
      <c r="FV291">
        <v>-3.4300000000000004E-2</v>
      </c>
      <c r="FW291">
        <v>4.5000000000000005E-3</v>
      </c>
      <c r="FX291">
        <v>-3.0000000000000001E-3</v>
      </c>
      <c r="FY291">
        <v>-1.2699999999999999E-2</v>
      </c>
      <c r="FZ291">
        <v>-1.2199999999999999E-2</v>
      </c>
      <c r="GA291">
        <v>1.6500000000000001E-2</v>
      </c>
      <c r="GB291">
        <v>-1.5E-3</v>
      </c>
      <c r="GC291">
        <v>6.9999999999999993E-3</v>
      </c>
      <c r="GD291">
        <v>1.4000000000000002E-3</v>
      </c>
      <c r="GE291">
        <v>2.8999999999999998E-3</v>
      </c>
      <c r="GF291">
        <v>-2.0299999999999999E-2</v>
      </c>
      <c r="GG291">
        <v>5.1999999999999998E-3</v>
      </c>
      <c r="GH291">
        <v>4.5999999999999999E-3</v>
      </c>
      <c r="GI291">
        <v>-3.8E-3</v>
      </c>
      <c r="GJ291">
        <v>1.09E-2</v>
      </c>
      <c r="GK291">
        <v>6.6E-3</v>
      </c>
      <c r="GL291">
        <v>1.66E-2</v>
      </c>
      <c r="GM291">
        <v>-2.9999999999999997E-4</v>
      </c>
      <c r="GN291">
        <v>1.5E-3</v>
      </c>
      <c r="GO291">
        <v>4.0000000000000002E-4</v>
      </c>
      <c r="GP291">
        <v>-5.8999999999999999E-3</v>
      </c>
      <c r="GQ291">
        <v>-7.1999999999999998E-3</v>
      </c>
      <c r="GR291">
        <v>3.3E-3</v>
      </c>
      <c r="GS291">
        <v>-5.9999999999999995E-4</v>
      </c>
      <c r="GT291">
        <v>2.8000000000000004E-3</v>
      </c>
      <c r="GU291">
        <v>8.6999999999999994E-3</v>
      </c>
      <c r="GV291">
        <v>1.2999999999999999E-3</v>
      </c>
      <c r="GW291">
        <v>3.4000000000000002E-3</v>
      </c>
      <c r="GX291">
        <v>4.0000000000000002E-4</v>
      </c>
      <c r="GY291">
        <v>2.5000000000000001E-3</v>
      </c>
      <c r="GZ291">
        <v>-6.0999999999999995E-3</v>
      </c>
      <c r="HA291">
        <v>6.1999999999999998E-3</v>
      </c>
      <c r="HB291">
        <v>3.4999999999999996E-3</v>
      </c>
      <c r="HC291">
        <v>1.03E-2</v>
      </c>
      <c r="HD291">
        <v>8.0000000000000004E-4</v>
      </c>
      <c r="HE291">
        <v>1E-4</v>
      </c>
      <c r="HF291">
        <v>-3.0000000000000001E-3</v>
      </c>
      <c r="HG291">
        <v>9.1000000000000004E-3</v>
      </c>
      <c r="HH291">
        <v>-1.9E-3</v>
      </c>
      <c r="HI291">
        <v>-1E-3</v>
      </c>
      <c r="HJ291">
        <v>9.300000000000001E-3</v>
      </c>
      <c r="HK291">
        <v>-8.0000000000000004E-4</v>
      </c>
      <c r="HL291">
        <v>-1E-3</v>
      </c>
      <c r="HM291">
        <v>-9.4999999999999998E-3</v>
      </c>
      <c r="HN291">
        <v>1.6000000000000001E-3</v>
      </c>
      <c r="HO291">
        <v>8.1000000000000013E-3</v>
      </c>
      <c r="HP291">
        <v>3.7000000000000002E-3</v>
      </c>
      <c r="HQ291">
        <v>2.7000000000000001E-3</v>
      </c>
      <c r="HR291">
        <v>2.3999999999999998E-3</v>
      </c>
      <c r="HS291">
        <v>-1.6000000000000001E-3</v>
      </c>
      <c r="HT291">
        <v>3.4999999999999996E-3</v>
      </c>
      <c r="HU291">
        <v>-1.3899999999999999E-2</v>
      </c>
      <c r="HV291">
        <v>1.0200000000000001E-2</v>
      </c>
      <c r="HW291">
        <v>-2.8999999999999998E-3</v>
      </c>
      <c r="HX291">
        <v>-2E-3</v>
      </c>
      <c r="HY291">
        <v>7.1999999999999998E-3</v>
      </c>
      <c r="HZ291">
        <v>-7.000000000000001E-4</v>
      </c>
      <c r="IA291">
        <v>6.6E-3</v>
      </c>
      <c r="IB291">
        <v>3.0999999999999999E-3</v>
      </c>
      <c r="IC291">
        <v>7.000000000000001E-4</v>
      </c>
      <c r="ID291">
        <v>-1.1000000000000001E-3</v>
      </c>
      <c r="IE291">
        <v>-1.15E-2</v>
      </c>
      <c r="IF291">
        <v>6.1999999999999998E-3</v>
      </c>
      <c r="IG291">
        <v>2.8999999999999998E-3</v>
      </c>
      <c r="IH291">
        <v>8.0000000000000002E-3</v>
      </c>
      <c r="II291">
        <v>1.4000000000000002E-3</v>
      </c>
      <c r="IJ291">
        <v>4.8999999999999998E-3</v>
      </c>
      <c r="IK291">
        <v>1.9E-3</v>
      </c>
      <c r="IL291">
        <v>-5.5000000000000005E-3</v>
      </c>
      <c r="IM291">
        <v>-9.4999999999999998E-3</v>
      </c>
      <c r="IN291">
        <v>-1.83E-2</v>
      </c>
      <c r="IO291">
        <v>1.06E-2</v>
      </c>
      <c r="IP291">
        <v>8.9999999999999998E-4</v>
      </c>
      <c r="IQ291">
        <v>-1.1000000000000001E-2</v>
      </c>
      <c r="IR291">
        <v>1.3999999999999999E-2</v>
      </c>
      <c r="IS291">
        <v>5.1999999999999998E-3</v>
      </c>
      <c r="IT291">
        <v>7.1999999999999998E-3</v>
      </c>
      <c r="IU291">
        <v>-1.1000000000000001E-3</v>
      </c>
      <c r="IV291">
        <v>1.6000000000000001E-3</v>
      </c>
      <c r="IW291">
        <v>-1.29E-2</v>
      </c>
      <c r="IX291">
        <v>5.1999999999999998E-3</v>
      </c>
      <c r="IY291">
        <v>-1.09E-2</v>
      </c>
      <c r="IZ291">
        <v>-5.0000000000000001E-3</v>
      </c>
      <c r="JA291">
        <v>-4.1999999999999997E-3</v>
      </c>
      <c r="JB291">
        <v>9.1000000000000004E-3</v>
      </c>
      <c r="JC291">
        <v>5.0000000000000001E-4</v>
      </c>
      <c r="JD291">
        <v>-8.9999999999999998E-4</v>
      </c>
      <c r="JE291">
        <v>1.1200000000000002E-2</v>
      </c>
      <c r="JF291">
        <v>3.3E-3</v>
      </c>
      <c r="JG291">
        <v>1E-3</v>
      </c>
      <c r="JH291">
        <v>4.3E-3</v>
      </c>
      <c r="JI291">
        <v>1.4000000000000002E-3</v>
      </c>
      <c r="JJ291">
        <v>-1.38E-2</v>
      </c>
      <c r="JK291">
        <v>4.8999999999999998E-3</v>
      </c>
      <c r="JL291">
        <v>1.7299999999999999E-2</v>
      </c>
      <c r="JM291">
        <v>3.0000000000000001E-3</v>
      </c>
      <c r="JN291">
        <v>-3.2000000000000002E-3</v>
      </c>
      <c r="JO291">
        <v>-2.9999999999999997E-4</v>
      </c>
      <c r="JP291">
        <v>-1.7000000000000001E-3</v>
      </c>
      <c r="JQ291">
        <v>4.6999999999999993E-3</v>
      </c>
      <c r="JR291">
        <v>-1.1899999999999999E-2</v>
      </c>
      <c r="JS291">
        <v>2.8999999999999998E-3</v>
      </c>
      <c r="JT291">
        <v>-2.0299999999999999E-2</v>
      </c>
      <c r="JU291">
        <v>2.5000000000000001E-3</v>
      </c>
      <c r="JV291">
        <v>-2.4E-2</v>
      </c>
      <c r="JW291">
        <v>-1.49E-2</v>
      </c>
      <c r="JX291">
        <v>9.1000000000000004E-3</v>
      </c>
      <c r="JY291">
        <v>-1.03E-2</v>
      </c>
    </row>
    <row r="292" spans="1:285" x14ac:dyDescent="0.35">
      <c r="A292" s="2">
        <v>997680</v>
      </c>
      <c r="B292" s="2" t="s">
        <v>421</v>
      </c>
      <c r="C292" s="3">
        <v>39436</v>
      </c>
      <c r="D292">
        <v>498</v>
      </c>
      <c r="E292">
        <v>-4.0000000000000001E-3</v>
      </c>
      <c r="F292">
        <v>-4.6999999999999993E-3</v>
      </c>
      <c r="G292">
        <v>4.0999999999999995E-3</v>
      </c>
      <c r="H292">
        <v>7.6E-3</v>
      </c>
      <c r="I292">
        <v>-1.1999999999999999E-3</v>
      </c>
      <c r="J292">
        <v>-4.6999999999999993E-3</v>
      </c>
      <c r="K292">
        <v>-1.6000000000000001E-3</v>
      </c>
      <c r="L292">
        <v>4.0000000000000002E-4</v>
      </c>
      <c r="M292">
        <v>-7.4000000000000003E-3</v>
      </c>
      <c r="N292">
        <v>2.3E-3</v>
      </c>
      <c r="O292">
        <v>-2.0000000000000001E-4</v>
      </c>
      <c r="P292">
        <v>1.9E-3</v>
      </c>
      <c r="Q292">
        <v>7.0999999999999995E-3</v>
      </c>
      <c r="R292">
        <v>5.8999999999999999E-3</v>
      </c>
      <c r="S292">
        <v>1E-4</v>
      </c>
      <c r="T292">
        <v>-8.0000000000000004E-4</v>
      </c>
      <c r="U292">
        <v>-5.0000000000000001E-3</v>
      </c>
      <c r="V292">
        <v>4.0999999999999995E-3</v>
      </c>
      <c r="W292">
        <v>-5.6000000000000008E-3</v>
      </c>
      <c r="X292">
        <v>5.0000000000000001E-3</v>
      </c>
      <c r="Y292">
        <v>8.5000000000000006E-3</v>
      </c>
      <c r="Z292">
        <v>-1.1000000000000001E-2</v>
      </c>
      <c r="AA292">
        <v>-1E-4</v>
      </c>
      <c r="AB292">
        <v>-1E-4</v>
      </c>
      <c r="AC292">
        <v>5.5000000000000005E-3</v>
      </c>
      <c r="AD292">
        <v>6.0999999999999995E-3</v>
      </c>
      <c r="AE292">
        <v>6.0999999999999995E-3</v>
      </c>
      <c r="AF292">
        <v>1E-3</v>
      </c>
      <c r="AG292">
        <v>-8.0000000000000004E-4</v>
      </c>
      <c r="AH292">
        <v>1.2999999999999999E-3</v>
      </c>
      <c r="AI292">
        <v>2E-3</v>
      </c>
      <c r="AJ292">
        <v>-7.000000000000001E-4</v>
      </c>
      <c r="AK292">
        <v>-7.0999999999999995E-3</v>
      </c>
      <c r="AL292">
        <v>-4.0999999999999995E-3</v>
      </c>
      <c r="AM292">
        <v>7.9000000000000008E-3</v>
      </c>
      <c r="AN292">
        <v>7.0999999999999995E-3</v>
      </c>
      <c r="AO292">
        <v>1.5E-3</v>
      </c>
      <c r="AP292">
        <v>2.9999999999999997E-4</v>
      </c>
      <c r="AQ292">
        <v>3.4000000000000002E-3</v>
      </c>
      <c r="AR292">
        <v>-5.0000000000000001E-4</v>
      </c>
      <c r="AS292">
        <v>-5.9999999999999995E-4</v>
      </c>
      <c r="AT292">
        <v>-2.8000000000000004E-3</v>
      </c>
      <c r="AU292">
        <v>-1.5E-3</v>
      </c>
      <c r="AV292">
        <v>-3.4300000000000004E-2</v>
      </c>
      <c r="AW292">
        <v>4.5000000000000005E-3</v>
      </c>
      <c r="AX292">
        <v>-3.0000000000000001E-3</v>
      </c>
      <c r="AY292">
        <v>-1.2699999999999999E-2</v>
      </c>
      <c r="AZ292">
        <v>-1.2199999999999999E-2</v>
      </c>
      <c r="BA292">
        <v>1.6500000000000001E-2</v>
      </c>
      <c r="BB292">
        <v>-1.5E-3</v>
      </c>
      <c r="BC292">
        <v>6.9999999999999993E-3</v>
      </c>
      <c r="BD292">
        <v>1.4000000000000002E-3</v>
      </c>
      <c r="BE292">
        <v>2.8999999999999998E-3</v>
      </c>
      <c r="BF292">
        <v>-2.0299999999999999E-2</v>
      </c>
      <c r="BG292">
        <v>5.1999999999999998E-3</v>
      </c>
      <c r="BH292">
        <v>4.5999999999999999E-3</v>
      </c>
      <c r="BI292">
        <v>-3.8E-3</v>
      </c>
      <c r="BJ292">
        <v>1.09E-2</v>
      </c>
      <c r="BK292">
        <v>6.6E-3</v>
      </c>
      <c r="BL292">
        <v>1.66E-2</v>
      </c>
      <c r="BM292">
        <v>-2.9999999999999997E-4</v>
      </c>
      <c r="BN292">
        <v>1.5E-3</v>
      </c>
      <c r="BO292">
        <v>4.0000000000000002E-4</v>
      </c>
      <c r="BP292">
        <v>-5.8999999999999999E-3</v>
      </c>
      <c r="BQ292">
        <v>-7.1999999999999998E-3</v>
      </c>
      <c r="BR292">
        <v>3.3E-3</v>
      </c>
      <c r="BS292">
        <v>-5.9999999999999995E-4</v>
      </c>
      <c r="BT292">
        <v>2.8000000000000004E-3</v>
      </c>
      <c r="BU292">
        <v>8.6999999999999994E-3</v>
      </c>
      <c r="BV292">
        <v>1.2999999999999999E-3</v>
      </c>
      <c r="BW292">
        <v>3.4000000000000002E-3</v>
      </c>
      <c r="BX292">
        <v>4.0000000000000002E-4</v>
      </c>
      <c r="BY292">
        <v>2.5000000000000001E-3</v>
      </c>
      <c r="BZ292">
        <v>-6.0999999999999995E-3</v>
      </c>
      <c r="CA292">
        <v>6.1999999999999998E-3</v>
      </c>
      <c r="CB292">
        <v>3.4999999999999996E-3</v>
      </c>
      <c r="CC292">
        <v>1.03E-2</v>
      </c>
      <c r="CD292">
        <v>8.0000000000000004E-4</v>
      </c>
      <c r="CE292">
        <v>1E-4</v>
      </c>
      <c r="CF292">
        <v>-3.0000000000000001E-3</v>
      </c>
      <c r="CG292">
        <v>9.1000000000000004E-3</v>
      </c>
      <c r="CH292">
        <v>-1.9E-3</v>
      </c>
      <c r="CI292">
        <v>-1E-3</v>
      </c>
      <c r="CJ292">
        <v>9.300000000000001E-3</v>
      </c>
      <c r="CK292">
        <v>-8.0000000000000004E-4</v>
      </c>
      <c r="CL292">
        <v>-1E-3</v>
      </c>
      <c r="CM292">
        <v>-9.4999999999999998E-3</v>
      </c>
      <c r="CN292">
        <v>1.6000000000000001E-3</v>
      </c>
      <c r="CO292">
        <v>8.1000000000000013E-3</v>
      </c>
      <c r="CP292">
        <v>3.7000000000000002E-3</v>
      </c>
      <c r="CQ292">
        <v>2.7000000000000001E-3</v>
      </c>
      <c r="CR292">
        <v>2.3999999999999998E-3</v>
      </c>
      <c r="CS292">
        <v>-1.6000000000000001E-3</v>
      </c>
      <c r="CT292">
        <v>3.4999999999999996E-3</v>
      </c>
      <c r="CU292">
        <v>-1.3899999999999999E-2</v>
      </c>
      <c r="CV292">
        <v>1.0200000000000001E-2</v>
      </c>
      <c r="CW292">
        <v>-2.8999999999999998E-3</v>
      </c>
      <c r="CX292">
        <v>-2E-3</v>
      </c>
      <c r="CY292">
        <v>7.1999999999999998E-3</v>
      </c>
      <c r="CZ292">
        <v>-7.000000000000001E-4</v>
      </c>
      <c r="DA292">
        <v>6.6E-3</v>
      </c>
      <c r="DB292">
        <v>3.0999999999999999E-3</v>
      </c>
      <c r="DC292">
        <v>7.000000000000001E-4</v>
      </c>
      <c r="DD292">
        <v>-1.1000000000000001E-3</v>
      </c>
      <c r="DE292">
        <v>-1.15E-2</v>
      </c>
      <c r="DF292">
        <v>6.1999999999999998E-3</v>
      </c>
      <c r="DG292">
        <v>2.8999999999999998E-3</v>
      </c>
      <c r="DH292">
        <v>8.0000000000000002E-3</v>
      </c>
      <c r="DI292">
        <v>1.4000000000000002E-3</v>
      </c>
      <c r="DJ292">
        <v>4.8999999999999998E-3</v>
      </c>
      <c r="DK292">
        <v>1.9E-3</v>
      </c>
      <c r="DL292">
        <v>-5.5000000000000005E-3</v>
      </c>
      <c r="DM292">
        <v>-9.4999999999999998E-3</v>
      </c>
      <c r="DN292">
        <v>-1.83E-2</v>
      </c>
      <c r="DO292">
        <v>1.06E-2</v>
      </c>
      <c r="DP292">
        <v>8.9999999999999998E-4</v>
      </c>
      <c r="DQ292">
        <v>-1.1000000000000001E-2</v>
      </c>
      <c r="DR292">
        <v>1.3999999999999999E-2</v>
      </c>
      <c r="DS292">
        <v>5.1999999999999998E-3</v>
      </c>
      <c r="DT292">
        <v>7.1999999999999998E-3</v>
      </c>
      <c r="DU292">
        <v>-1.1000000000000001E-3</v>
      </c>
      <c r="DV292">
        <v>1.6000000000000001E-3</v>
      </c>
      <c r="DW292">
        <v>-1.29E-2</v>
      </c>
      <c r="DX292">
        <v>5.1999999999999998E-3</v>
      </c>
      <c r="DY292">
        <v>-1.09E-2</v>
      </c>
      <c r="DZ292">
        <v>-5.0000000000000001E-3</v>
      </c>
      <c r="EA292">
        <v>-4.1999999999999997E-3</v>
      </c>
      <c r="EB292">
        <v>9.1000000000000004E-3</v>
      </c>
      <c r="EC292">
        <v>5.0000000000000001E-4</v>
      </c>
      <c r="ED292">
        <v>-8.9999999999999998E-4</v>
      </c>
      <c r="EE292">
        <v>1.1200000000000002E-2</v>
      </c>
      <c r="EF292">
        <v>3.3E-3</v>
      </c>
      <c r="EG292">
        <v>1E-3</v>
      </c>
      <c r="EH292">
        <v>4.3E-3</v>
      </c>
      <c r="EI292">
        <v>1.4000000000000002E-3</v>
      </c>
      <c r="EJ292">
        <v>-1.38E-2</v>
      </c>
      <c r="EK292">
        <v>4.8999999999999998E-3</v>
      </c>
      <c r="EL292">
        <v>1.7299999999999999E-2</v>
      </c>
      <c r="EM292">
        <v>3.0000000000000001E-3</v>
      </c>
      <c r="EN292">
        <v>-3.2000000000000002E-3</v>
      </c>
      <c r="EO292">
        <v>-2.9999999999999997E-4</v>
      </c>
      <c r="EP292">
        <v>-1.7000000000000001E-3</v>
      </c>
      <c r="EQ292">
        <v>4.6999999999999993E-3</v>
      </c>
      <c r="ER292">
        <v>-1.1899999999999999E-2</v>
      </c>
      <c r="ES292">
        <v>2.8999999999999998E-3</v>
      </c>
      <c r="ET292">
        <v>-2.0299999999999999E-2</v>
      </c>
      <c r="EU292">
        <v>2.5000000000000001E-3</v>
      </c>
      <c r="EV292">
        <v>-2.4E-2</v>
      </c>
      <c r="EW292">
        <v>-1.49E-2</v>
      </c>
      <c r="EX292">
        <v>9.1000000000000004E-3</v>
      </c>
      <c r="EY292">
        <v>-1.03E-2</v>
      </c>
      <c r="EZ292">
        <v>3.9000000000000003E-3</v>
      </c>
      <c r="FA292">
        <v>5.7999999999999996E-3</v>
      </c>
      <c r="FB292">
        <v>-2.6099999999999998E-2</v>
      </c>
      <c r="FC292">
        <v>1.7899999999999999E-2</v>
      </c>
      <c r="FD292">
        <v>6.4000000000000003E-3</v>
      </c>
      <c r="FE292">
        <v>1.54E-2</v>
      </c>
      <c r="FF292">
        <v>-2.7099999999999999E-2</v>
      </c>
      <c r="FG292">
        <v>-7.000000000000001E-4</v>
      </c>
      <c r="FH292">
        <v>-8.0000000000000004E-4</v>
      </c>
      <c r="FI292">
        <v>-1.9299999999999998E-2</v>
      </c>
      <c r="FJ292">
        <v>-1.5900000000000001E-2</v>
      </c>
      <c r="FK292">
        <v>1.6000000000000001E-3</v>
      </c>
      <c r="FL292">
        <v>2.4199999999999999E-2</v>
      </c>
      <c r="FM292">
        <v>1.4000000000000002E-3</v>
      </c>
      <c r="FN292">
        <v>2E-3</v>
      </c>
      <c r="FO292">
        <v>1.2800000000000001E-2</v>
      </c>
      <c r="FP292">
        <v>-1.8E-3</v>
      </c>
      <c r="FQ292">
        <v>1.2199999999999999E-2</v>
      </c>
      <c r="FR292">
        <v>-8.5000000000000006E-3</v>
      </c>
      <c r="FS292">
        <v>-2.3599999999999999E-2</v>
      </c>
      <c r="FT292">
        <v>2.1600000000000001E-2</v>
      </c>
      <c r="FU292">
        <v>-4.0000000000000001E-3</v>
      </c>
      <c r="FV292">
        <v>1.21E-2</v>
      </c>
      <c r="FW292">
        <v>1.09E-2</v>
      </c>
      <c r="FX292">
        <v>-1.03E-2</v>
      </c>
      <c r="FY292">
        <v>4.3E-3</v>
      </c>
      <c r="FZ292">
        <v>-1.6399999999999998E-2</v>
      </c>
      <c r="GA292">
        <v>-3.0000000000000001E-3</v>
      </c>
      <c r="GB292">
        <v>1.34E-2</v>
      </c>
      <c r="GC292">
        <v>1E-4</v>
      </c>
      <c r="GD292">
        <v>7.1999999999999998E-3</v>
      </c>
      <c r="GE292">
        <v>1.1000000000000001E-3</v>
      </c>
      <c r="GF292">
        <v>-6.0000000000000001E-3</v>
      </c>
      <c r="GG292">
        <v>2.9100000000000001E-2</v>
      </c>
      <c r="GH292">
        <v>5.6000000000000008E-3</v>
      </c>
      <c r="GI292">
        <v>-5.4000000000000003E-3</v>
      </c>
      <c r="GJ292">
        <v>4.6999999999999993E-3</v>
      </c>
      <c r="GK292">
        <v>-4.5999999999999999E-3</v>
      </c>
      <c r="GL292">
        <v>-5.9999999999999995E-4</v>
      </c>
      <c r="GM292">
        <v>5.3E-3</v>
      </c>
      <c r="GN292">
        <v>5.1999999999999998E-3</v>
      </c>
      <c r="GO292">
        <v>-2.8999999999999998E-3</v>
      </c>
      <c r="GP292">
        <v>1.3600000000000001E-2</v>
      </c>
      <c r="GQ292">
        <v>4.0000000000000002E-4</v>
      </c>
      <c r="GR292">
        <v>-5.3E-3</v>
      </c>
      <c r="GS292">
        <v>2.5999999999999999E-3</v>
      </c>
      <c r="GT292">
        <v>1.1699999999999999E-2</v>
      </c>
      <c r="GU292">
        <v>-3.2000000000000002E-3</v>
      </c>
      <c r="GV292">
        <v>7.9000000000000008E-3</v>
      </c>
      <c r="GW292">
        <v>-4.0000000000000002E-4</v>
      </c>
      <c r="GX292">
        <v>-5.3E-3</v>
      </c>
      <c r="GY292">
        <v>5.1999999999999998E-3</v>
      </c>
      <c r="GZ292">
        <v>-8.6999999999999994E-3</v>
      </c>
      <c r="HA292">
        <v>-7.1999999999999998E-3</v>
      </c>
      <c r="HB292">
        <v>2.7000000000000001E-3</v>
      </c>
      <c r="HC292">
        <v>2.0000000000000001E-4</v>
      </c>
      <c r="HD292">
        <v>-2.4700000000000003E-2</v>
      </c>
      <c r="HE292">
        <v>3.0999999999999999E-3</v>
      </c>
      <c r="HF292">
        <v>1.01E-2</v>
      </c>
      <c r="HG292">
        <v>-3.4000000000000002E-3</v>
      </c>
      <c r="HH292">
        <v>-1.1999999999999999E-3</v>
      </c>
      <c r="HI292">
        <v>1.37E-2</v>
      </c>
      <c r="HJ292">
        <v>5.3E-3</v>
      </c>
      <c r="HK292">
        <v>-7.0999999999999995E-3</v>
      </c>
      <c r="HL292">
        <v>1.3100000000000001E-2</v>
      </c>
      <c r="HM292">
        <v>-2.6099999999999998E-2</v>
      </c>
      <c r="HN292">
        <v>1.9E-3</v>
      </c>
      <c r="HO292">
        <v>-6.8000000000000005E-3</v>
      </c>
      <c r="HP292">
        <v>1.2699999999999999E-2</v>
      </c>
      <c r="HQ292">
        <v>-2.7099999999999999E-2</v>
      </c>
      <c r="HR292">
        <v>-8.0000000000000004E-4</v>
      </c>
      <c r="HS292">
        <v>-1.52E-2</v>
      </c>
      <c r="HT292">
        <v>-1.4199999999999999E-2</v>
      </c>
      <c r="HU292">
        <v>2.7799999999999998E-2</v>
      </c>
      <c r="HV292">
        <v>-6.0000000000000001E-3</v>
      </c>
      <c r="HW292">
        <v>-1.43E-2</v>
      </c>
      <c r="HX292">
        <v>4.5000000000000005E-3</v>
      </c>
      <c r="HY292">
        <v>-1.89E-2</v>
      </c>
      <c r="HZ292">
        <v>3.8E-3</v>
      </c>
      <c r="IA292">
        <v>-1.55E-2</v>
      </c>
      <c r="IB292">
        <v>1.6200000000000003E-2</v>
      </c>
      <c r="IC292">
        <v>-2.06E-2</v>
      </c>
      <c r="ID292">
        <v>1.2199999999999999E-2</v>
      </c>
      <c r="IE292">
        <v>2.9300000000000003E-2</v>
      </c>
      <c r="IF292">
        <v>-5.0000000000000001E-4</v>
      </c>
      <c r="IG292">
        <v>6.8999999999999999E-3</v>
      </c>
      <c r="IH292">
        <v>-5.6999999999999993E-3</v>
      </c>
      <c r="II292">
        <v>-7.4000000000000003E-3</v>
      </c>
      <c r="IJ292">
        <v>1.43E-2</v>
      </c>
      <c r="IK292">
        <v>1.5600000000000001E-2</v>
      </c>
      <c r="IL292">
        <v>-2.9999999999999997E-4</v>
      </c>
      <c r="IM292">
        <v>7.7000000000000002E-3</v>
      </c>
      <c r="IN292">
        <v>-2.5600000000000001E-2</v>
      </c>
      <c r="IO292">
        <v>5.5000000000000005E-3</v>
      </c>
      <c r="IP292">
        <v>-8.9999999999999998E-4</v>
      </c>
      <c r="IQ292">
        <v>-1.3500000000000002E-2</v>
      </c>
      <c r="IR292">
        <v>-1.61E-2</v>
      </c>
      <c r="IS292">
        <v>6.1999999999999998E-3</v>
      </c>
      <c r="IT292">
        <v>-5.0000000000000001E-4</v>
      </c>
      <c r="IU292">
        <v>6.1999999999999998E-3</v>
      </c>
      <c r="IV292">
        <v>1.7000000000000001E-2</v>
      </c>
      <c r="IW292">
        <v>9.0000000000000011E-3</v>
      </c>
      <c r="IX292">
        <v>1.4000000000000002E-3</v>
      </c>
      <c r="IY292">
        <v>-1.37E-2</v>
      </c>
      <c r="IZ292">
        <v>1.9E-3</v>
      </c>
      <c r="JA292">
        <v>-6.7000000000000002E-3</v>
      </c>
      <c r="JB292">
        <v>-1.2E-2</v>
      </c>
      <c r="JC292">
        <v>-1.1000000000000001E-3</v>
      </c>
      <c r="JD292">
        <v>-2.58E-2</v>
      </c>
      <c r="JE292">
        <v>1E-4</v>
      </c>
      <c r="JF292">
        <v>-1.72E-2</v>
      </c>
      <c r="JG292">
        <v>9.8999999999999991E-3</v>
      </c>
      <c r="JH292">
        <v>8.3000000000000001E-3</v>
      </c>
      <c r="JI292">
        <v>-1.3999999999999999E-2</v>
      </c>
      <c r="JJ292">
        <v>1.04E-2</v>
      </c>
      <c r="JK292">
        <v>-2.4799999999999999E-2</v>
      </c>
      <c r="JL292">
        <v>-6.6E-3</v>
      </c>
      <c r="JM292">
        <v>-2.7900000000000001E-2</v>
      </c>
      <c r="JN292">
        <v>-5.7999999999999996E-3</v>
      </c>
      <c r="JO292">
        <v>-9.3999999999999986E-3</v>
      </c>
      <c r="JP292">
        <v>1.9799999999999998E-2</v>
      </c>
      <c r="JQ292">
        <v>1.24E-2</v>
      </c>
      <c r="JR292">
        <v>-1.32E-2</v>
      </c>
      <c r="JS292">
        <v>1.7100000000000001E-2</v>
      </c>
      <c r="JT292">
        <v>6.3E-3</v>
      </c>
      <c r="JU292">
        <v>-5.4000000000000003E-3</v>
      </c>
      <c r="JV292">
        <v>1.49E-2</v>
      </c>
      <c r="JW292">
        <v>1.5900000000000001E-2</v>
      </c>
      <c r="JX292">
        <v>-9.1000000000000004E-3</v>
      </c>
      <c r="JY292">
        <v>-3.0899999999999997E-2</v>
      </c>
    </row>
    <row r="293" spans="1:285" x14ac:dyDescent="0.35">
      <c r="A293" s="2">
        <v>997680</v>
      </c>
      <c r="B293" s="2" t="s">
        <v>421</v>
      </c>
      <c r="C293" s="3">
        <v>39554</v>
      </c>
      <c r="D293">
        <v>577</v>
      </c>
      <c r="E293">
        <v>-3.0000000000000001E-3</v>
      </c>
      <c r="F293">
        <v>9.1000000000000004E-3</v>
      </c>
      <c r="G293">
        <v>-1.9E-3</v>
      </c>
      <c r="H293">
        <v>-1E-3</v>
      </c>
      <c r="I293">
        <v>9.300000000000001E-3</v>
      </c>
      <c r="J293">
        <v>-8.0000000000000004E-4</v>
      </c>
      <c r="K293">
        <v>-1E-3</v>
      </c>
      <c r="L293">
        <v>-9.4999999999999998E-3</v>
      </c>
      <c r="M293">
        <v>1.6000000000000001E-3</v>
      </c>
      <c r="N293">
        <v>8.1000000000000013E-3</v>
      </c>
      <c r="O293">
        <v>3.7000000000000002E-3</v>
      </c>
      <c r="P293">
        <v>2.7000000000000001E-3</v>
      </c>
      <c r="Q293">
        <v>2.3999999999999998E-3</v>
      </c>
      <c r="R293">
        <v>-1.6000000000000001E-3</v>
      </c>
      <c r="S293">
        <v>3.4999999999999996E-3</v>
      </c>
      <c r="T293">
        <v>-1.3899999999999999E-2</v>
      </c>
      <c r="U293">
        <v>1.0200000000000001E-2</v>
      </c>
      <c r="V293">
        <v>-2.8999999999999998E-3</v>
      </c>
      <c r="W293">
        <v>-2E-3</v>
      </c>
      <c r="X293">
        <v>7.1999999999999998E-3</v>
      </c>
      <c r="Y293">
        <v>-7.000000000000001E-4</v>
      </c>
      <c r="Z293">
        <v>6.6E-3</v>
      </c>
      <c r="AA293">
        <v>3.0999999999999999E-3</v>
      </c>
      <c r="AB293">
        <v>7.000000000000001E-4</v>
      </c>
      <c r="AC293">
        <v>-1.1000000000000001E-3</v>
      </c>
      <c r="AD293">
        <v>-1.15E-2</v>
      </c>
      <c r="AE293">
        <v>6.1999999999999998E-3</v>
      </c>
      <c r="AF293">
        <v>2.8999999999999998E-3</v>
      </c>
      <c r="AG293">
        <v>8.0000000000000002E-3</v>
      </c>
      <c r="AH293">
        <v>1.4000000000000002E-3</v>
      </c>
      <c r="AI293">
        <v>4.8999999999999998E-3</v>
      </c>
      <c r="AJ293">
        <v>1.9E-3</v>
      </c>
      <c r="AK293">
        <v>-5.5000000000000005E-3</v>
      </c>
      <c r="AL293">
        <v>-9.4999999999999998E-3</v>
      </c>
      <c r="AM293">
        <v>-1.83E-2</v>
      </c>
      <c r="AN293">
        <v>1.06E-2</v>
      </c>
      <c r="AO293">
        <v>8.9999999999999998E-4</v>
      </c>
      <c r="AP293">
        <v>-1.1000000000000001E-2</v>
      </c>
      <c r="AQ293">
        <v>1.3999999999999999E-2</v>
      </c>
      <c r="AR293">
        <v>5.1999999999999998E-3</v>
      </c>
      <c r="AS293">
        <v>7.1999999999999998E-3</v>
      </c>
      <c r="AT293">
        <v>-1.1000000000000001E-3</v>
      </c>
      <c r="AU293">
        <v>1.6000000000000001E-3</v>
      </c>
      <c r="AV293">
        <v>-1.29E-2</v>
      </c>
      <c r="AW293">
        <v>5.1999999999999998E-3</v>
      </c>
      <c r="AX293">
        <v>-1.09E-2</v>
      </c>
      <c r="AY293">
        <v>-5.0000000000000001E-3</v>
      </c>
      <c r="AZ293">
        <v>-4.1999999999999997E-3</v>
      </c>
      <c r="BA293">
        <v>9.1000000000000004E-3</v>
      </c>
      <c r="BB293">
        <v>5.0000000000000001E-4</v>
      </c>
      <c r="BC293">
        <v>-8.9999999999999998E-4</v>
      </c>
      <c r="BD293">
        <v>1.1200000000000002E-2</v>
      </c>
      <c r="BE293">
        <v>3.3E-3</v>
      </c>
      <c r="BF293">
        <v>1E-3</v>
      </c>
      <c r="BG293">
        <v>4.3E-3</v>
      </c>
      <c r="BH293">
        <v>1.4000000000000002E-3</v>
      </c>
      <c r="BI293">
        <v>-1.38E-2</v>
      </c>
      <c r="BJ293">
        <v>4.8999999999999998E-3</v>
      </c>
      <c r="BK293">
        <v>1.7299999999999999E-2</v>
      </c>
      <c r="BL293">
        <v>3.0000000000000001E-3</v>
      </c>
      <c r="BM293">
        <v>-3.2000000000000002E-3</v>
      </c>
      <c r="BN293">
        <v>-2.9999999999999997E-4</v>
      </c>
      <c r="BO293">
        <v>-1.7000000000000001E-3</v>
      </c>
      <c r="BP293">
        <v>4.6999999999999993E-3</v>
      </c>
      <c r="BQ293">
        <v>-1.1899999999999999E-2</v>
      </c>
      <c r="BR293">
        <v>2.8999999999999998E-3</v>
      </c>
      <c r="BS293">
        <v>-2.0299999999999999E-2</v>
      </c>
      <c r="BT293">
        <v>2.5000000000000001E-3</v>
      </c>
      <c r="BU293">
        <v>-2.4E-2</v>
      </c>
      <c r="BV293">
        <v>-1.49E-2</v>
      </c>
      <c r="BW293">
        <v>9.1000000000000004E-3</v>
      </c>
      <c r="BX293">
        <v>-1.03E-2</v>
      </c>
      <c r="BY293">
        <v>3.9000000000000003E-3</v>
      </c>
      <c r="BZ293">
        <v>5.7999999999999996E-3</v>
      </c>
      <c r="CA293">
        <v>-2.6099999999999998E-2</v>
      </c>
      <c r="CB293">
        <v>1.7899999999999999E-2</v>
      </c>
      <c r="CC293">
        <v>6.4000000000000003E-3</v>
      </c>
      <c r="CD293">
        <v>1.54E-2</v>
      </c>
      <c r="CE293">
        <v>-2.7099999999999999E-2</v>
      </c>
      <c r="CF293">
        <v>-7.000000000000001E-4</v>
      </c>
      <c r="CG293">
        <v>-8.0000000000000004E-4</v>
      </c>
      <c r="CH293">
        <v>-1.9299999999999998E-2</v>
      </c>
      <c r="CI293">
        <v>-1.5900000000000001E-2</v>
      </c>
      <c r="CJ293">
        <v>1.6000000000000001E-3</v>
      </c>
      <c r="CK293">
        <v>2.4199999999999999E-2</v>
      </c>
      <c r="CL293">
        <v>1.4000000000000002E-3</v>
      </c>
      <c r="CM293">
        <v>2E-3</v>
      </c>
      <c r="CN293">
        <v>1.2800000000000001E-2</v>
      </c>
      <c r="CO293">
        <v>-1.8E-3</v>
      </c>
      <c r="CP293">
        <v>1.2199999999999999E-2</v>
      </c>
      <c r="CQ293">
        <v>-8.5000000000000006E-3</v>
      </c>
      <c r="CR293">
        <v>-2.3599999999999999E-2</v>
      </c>
      <c r="CS293">
        <v>2.1600000000000001E-2</v>
      </c>
      <c r="CT293">
        <v>-4.0000000000000001E-3</v>
      </c>
      <c r="CU293">
        <v>1.21E-2</v>
      </c>
      <c r="CV293">
        <v>1.09E-2</v>
      </c>
      <c r="CW293">
        <v>-1.03E-2</v>
      </c>
      <c r="CX293">
        <v>4.3E-3</v>
      </c>
      <c r="CY293">
        <v>-1.6399999999999998E-2</v>
      </c>
      <c r="CZ293">
        <v>-3.0000000000000001E-3</v>
      </c>
      <c r="DA293">
        <v>1.34E-2</v>
      </c>
      <c r="DB293">
        <v>1E-4</v>
      </c>
      <c r="DC293">
        <v>7.1999999999999998E-3</v>
      </c>
      <c r="DD293">
        <v>1.1000000000000001E-3</v>
      </c>
      <c r="DE293">
        <v>-6.0000000000000001E-3</v>
      </c>
      <c r="DF293">
        <v>2.9100000000000001E-2</v>
      </c>
      <c r="DG293">
        <v>5.6000000000000008E-3</v>
      </c>
      <c r="DH293">
        <v>-5.4000000000000003E-3</v>
      </c>
      <c r="DI293">
        <v>4.6999999999999993E-3</v>
      </c>
      <c r="DJ293">
        <v>-4.5999999999999999E-3</v>
      </c>
      <c r="DK293">
        <v>-5.9999999999999995E-4</v>
      </c>
      <c r="DL293">
        <v>5.3E-3</v>
      </c>
      <c r="DM293">
        <v>5.1999999999999998E-3</v>
      </c>
      <c r="DN293">
        <v>-2.8999999999999998E-3</v>
      </c>
      <c r="DO293">
        <v>1.3600000000000001E-2</v>
      </c>
      <c r="DP293">
        <v>4.0000000000000002E-4</v>
      </c>
      <c r="DQ293">
        <v>-5.3E-3</v>
      </c>
      <c r="DR293">
        <v>2.5999999999999999E-3</v>
      </c>
      <c r="DS293">
        <v>1.1699999999999999E-2</v>
      </c>
      <c r="DT293">
        <v>-3.2000000000000002E-3</v>
      </c>
      <c r="DU293">
        <v>7.9000000000000008E-3</v>
      </c>
      <c r="DV293">
        <v>-4.0000000000000002E-4</v>
      </c>
      <c r="DW293">
        <v>-5.3E-3</v>
      </c>
      <c r="DX293">
        <v>5.1999999999999998E-3</v>
      </c>
      <c r="DY293">
        <v>-8.6999999999999994E-3</v>
      </c>
      <c r="DZ293">
        <v>-7.1999999999999998E-3</v>
      </c>
      <c r="EA293">
        <v>2.7000000000000001E-3</v>
      </c>
      <c r="EB293">
        <v>2.0000000000000001E-4</v>
      </c>
      <c r="EC293">
        <v>-2.4700000000000003E-2</v>
      </c>
      <c r="ED293">
        <v>3.0999999999999999E-3</v>
      </c>
      <c r="EE293">
        <v>1.01E-2</v>
      </c>
      <c r="EF293">
        <v>-3.4000000000000002E-3</v>
      </c>
      <c r="EG293">
        <v>-1.1999999999999999E-3</v>
      </c>
      <c r="EH293">
        <v>1.37E-2</v>
      </c>
      <c r="EI293">
        <v>5.3E-3</v>
      </c>
      <c r="EJ293">
        <v>-7.0999999999999995E-3</v>
      </c>
      <c r="EK293">
        <v>1.3100000000000001E-2</v>
      </c>
      <c r="EL293">
        <v>-2.6099999999999998E-2</v>
      </c>
      <c r="EM293">
        <v>1.9E-3</v>
      </c>
      <c r="EN293">
        <v>-6.8000000000000005E-3</v>
      </c>
      <c r="EO293">
        <v>1.2699999999999999E-2</v>
      </c>
      <c r="EP293">
        <v>-2.7099999999999999E-2</v>
      </c>
      <c r="EQ293">
        <v>-8.0000000000000004E-4</v>
      </c>
      <c r="ER293">
        <v>-1.52E-2</v>
      </c>
      <c r="ES293">
        <v>-1.4199999999999999E-2</v>
      </c>
      <c r="ET293">
        <v>2.7799999999999998E-2</v>
      </c>
      <c r="EU293">
        <v>-6.0000000000000001E-3</v>
      </c>
      <c r="EV293">
        <v>-1.43E-2</v>
      </c>
      <c r="EW293">
        <v>4.5000000000000005E-3</v>
      </c>
      <c r="EX293">
        <v>-1.89E-2</v>
      </c>
      <c r="EY293">
        <v>3.8E-3</v>
      </c>
      <c r="EZ293">
        <v>-1.55E-2</v>
      </c>
      <c r="FA293">
        <v>1.6200000000000003E-2</v>
      </c>
      <c r="FB293">
        <v>-2.06E-2</v>
      </c>
      <c r="FC293">
        <v>1.2199999999999999E-2</v>
      </c>
      <c r="FD293">
        <v>2.9300000000000003E-2</v>
      </c>
      <c r="FE293">
        <v>-5.0000000000000001E-4</v>
      </c>
      <c r="FF293">
        <v>6.8999999999999999E-3</v>
      </c>
      <c r="FG293">
        <v>-5.6999999999999993E-3</v>
      </c>
      <c r="FH293">
        <v>-7.4000000000000003E-3</v>
      </c>
      <c r="FI293">
        <v>1.43E-2</v>
      </c>
      <c r="FJ293">
        <v>1.5600000000000001E-2</v>
      </c>
      <c r="FK293">
        <v>-2.9999999999999997E-4</v>
      </c>
      <c r="FL293">
        <v>7.7000000000000002E-3</v>
      </c>
      <c r="FM293">
        <v>-2.5600000000000001E-2</v>
      </c>
      <c r="FN293">
        <v>5.5000000000000005E-3</v>
      </c>
      <c r="FO293">
        <v>-8.9999999999999998E-4</v>
      </c>
      <c r="FP293">
        <v>-1.3500000000000002E-2</v>
      </c>
      <c r="FQ293">
        <v>-1.61E-2</v>
      </c>
      <c r="FR293">
        <v>6.1999999999999998E-3</v>
      </c>
      <c r="FS293">
        <v>-5.0000000000000001E-4</v>
      </c>
      <c r="FT293">
        <v>6.1999999999999998E-3</v>
      </c>
      <c r="FU293">
        <v>1.7000000000000001E-2</v>
      </c>
      <c r="FV293">
        <v>9.0000000000000011E-3</v>
      </c>
      <c r="FW293">
        <v>1.4000000000000002E-3</v>
      </c>
      <c r="FX293">
        <v>-1.37E-2</v>
      </c>
      <c r="FY293">
        <v>1.9E-3</v>
      </c>
      <c r="FZ293">
        <v>-6.7000000000000002E-3</v>
      </c>
      <c r="GA293">
        <v>-1.2E-2</v>
      </c>
      <c r="GB293">
        <v>-1.1000000000000001E-3</v>
      </c>
      <c r="GC293">
        <v>-2.58E-2</v>
      </c>
      <c r="GD293">
        <v>1E-4</v>
      </c>
      <c r="GE293">
        <v>-1.72E-2</v>
      </c>
      <c r="GF293">
        <v>9.8999999999999991E-3</v>
      </c>
      <c r="GG293">
        <v>8.3000000000000001E-3</v>
      </c>
      <c r="GH293">
        <v>-1.3999999999999999E-2</v>
      </c>
      <c r="GI293">
        <v>1.04E-2</v>
      </c>
      <c r="GJ293">
        <v>-2.4799999999999999E-2</v>
      </c>
      <c r="GK293">
        <v>-6.6E-3</v>
      </c>
      <c r="GL293">
        <v>-2.7900000000000001E-2</v>
      </c>
      <c r="GM293">
        <v>-5.7999999999999996E-3</v>
      </c>
      <c r="GN293">
        <v>-9.3999999999999986E-3</v>
      </c>
      <c r="GO293">
        <v>1.9799999999999998E-2</v>
      </c>
      <c r="GP293">
        <v>1.24E-2</v>
      </c>
      <c r="GQ293">
        <v>-1.32E-2</v>
      </c>
      <c r="GR293">
        <v>1.7100000000000001E-2</v>
      </c>
      <c r="GS293">
        <v>6.3E-3</v>
      </c>
      <c r="GT293">
        <v>-5.4000000000000003E-3</v>
      </c>
      <c r="GU293">
        <v>1.49E-2</v>
      </c>
      <c r="GV293">
        <v>1.5900000000000001E-2</v>
      </c>
      <c r="GW293">
        <v>-9.1000000000000004E-3</v>
      </c>
      <c r="GX293">
        <v>-3.0899999999999997E-2</v>
      </c>
      <c r="GY293">
        <v>-8.1000000000000013E-3</v>
      </c>
      <c r="GZ293">
        <v>7.7000000000000002E-3</v>
      </c>
      <c r="HA293">
        <v>-2.0999999999999999E-3</v>
      </c>
      <c r="HB293">
        <v>5.6999999999999993E-3</v>
      </c>
      <c r="HC293">
        <v>6.1999999999999998E-3</v>
      </c>
      <c r="HD293">
        <v>1.44E-2</v>
      </c>
      <c r="HE293">
        <v>-1.34E-2</v>
      </c>
      <c r="HF293">
        <v>-5.9999999999999995E-4</v>
      </c>
      <c r="HG293">
        <v>4.0000000000000002E-4</v>
      </c>
      <c r="HH293">
        <v>8.8999999999999999E-3</v>
      </c>
      <c r="HI293">
        <v>-1.2E-2</v>
      </c>
      <c r="HJ293">
        <v>6.7000000000000002E-3</v>
      </c>
      <c r="HK293">
        <v>1.5100000000000001E-2</v>
      </c>
      <c r="HL293">
        <v>8.1000000000000013E-3</v>
      </c>
      <c r="HM293">
        <v>-8.9999999999999998E-4</v>
      </c>
      <c r="HN293">
        <v>-7.8000000000000005E-3</v>
      </c>
      <c r="HO293">
        <v>-2.63E-2</v>
      </c>
      <c r="HP293">
        <v>-5.9999999999999995E-4</v>
      </c>
      <c r="HQ293">
        <v>-4.7999999999999996E-3</v>
      </c>
      <c r="HR293">
        <v>6.8000000000000005E-3</v>
      </c>
      <c r="HS293">
        <v>-2.2099999999999998E-2</v>
      </c>
      <c r="HT293">
        <v>-8.8000000000000005E-3</v>
      </c>
      <c r="HU293">
        <v>-1.84E-2</v>
      </c>
      <c r="HV293">
        <v>3.5699999999999996E-2</v>
      </c>
      <c r="HW293">
        <v>-7.0999999999999995E-3</v>
      </c>
      <c r="HX293">
        <v>7.3000000000000001E-3</v>
      </c>
      <c r="HY293">
        <v>-2.0099999999999996E-2</v>
      </c>
      <c r="HZ293">
        <v>-1.5100000000000001E-2</v>
      </c>
      <c r="IA293">
        <v>3.9699999999999999E-2</v>
      </c>
      <c r="IB293">
        <v>-2.6099999999999998E-2</v>
      </c>
      <c r="IC293">
        <v>2.1299999999999999E-2</v>
      </c>
      <c r="ID293">
        <v>1.7500000000000002E-2</v>
      </c>
      <c r="IE293">
        <v>5.6000000000000008E-3</v>
      </c>
      <c r="IF293">
        <v>-6.5000000000000006E-3</v>
      </c>
      <c r="IG293">
        <v>-1.03E-2</v>
      </c>
      <c r="IH293">
        <v>-8.1000000000000013E-3</v>
      </c>
      <c r="II293">
        <v>5.3E-3</v>
      </c>
      <c r="IJ293">
        <v>3.2199999999999999E-2</v>
      </c>
      <c r="IK293">
        <v>2.9999999999999997E-4</v>
      </c>
      <c r="IL293">
        <v>2.5999999999999999E-3</v>
      </c>
      <c r="IM293">
        <v>1.9E-3</v>
      </c>
      <c r="IN293">
        <v>1.6000000000000001E-3</v>
      </c>
      <c r="IO293">
        <v>-3.2000000000000002E-3</v>
      </c>
      <c r="IP293">
        <v>-9.1000000000000004E-3</v>
      </c>
      <c r="IQ293">
        <v>5.6000000000000008E-3</v>
      </c>
      <c r="IR293">
        <v>-1.9699999999999999E-2</v>
      </c>
      <c r="IS293">
        <v>-2.5999999999999999E-3</v>
      </c>
      <c r="IT293">
        <v>5.0000000000000001E-3</v>
      </c>
      <c r="IU293">
        <v>2.41E-2</v>
      </c>
      <c r="IV293">
        <v>-1.1999999999999999E-3</v>
      </c>
      <c r="IW293">
        <v>1.66E-2</v>
      </c>
      <c r="IX293">
        <v>-7.000000000000001E-4</v>
      </c>
      <c r="IY293">
        <v>-9.3999999999999986E-3</v>
      </c>
      <c r="IZ293">
        <v>1E-3</v>
      </c>
      <c r="JA293">
        <v>5.1000000000000004E-3</v>
      </c>
      <c r="JB293">
        <v>6.8999999999999999E-3</v>
      </c>
      <c r="JC293">
        <v>1E-4</v>
      </c>
      <c r="JD293">
        <v>-5.6999999999999993E-3</v>
      </c>
      <c r="JE293">
        <v>-1.7000000000000001E-3</v>
      </c>
      <c r="JF293">
        <v>1.46E-2</v>
      </c>
      <c r="JG293">
        <v>3.2000000000000002E-3</v>
      </c>
      <c r="JH293">
        <v>-2.8000000000000004E-3</v>
      </c>
      <c r="JI293">
        <v>8.3999999999999995E-3</v>
      </c>
      <c r="JJ293">
        <v>-1.6E-2</v>
      </c>
      <c r="JK293">
        <v>4.5000000000000005E-3</v>
      </c>
      <c r="JL293">
        <v>-4.6999999999999993E-3</v>
      </c>
      <c r="JM293">
        <v>1.09E-2</v>
      </c>
      <c r="JN293">
        <v>7.000000000000001E-4</v>
      </c>
      <c r="JO293">
        <v>3.0000000000000001E-3</v>
      </c>
      <c r="JP293">
        <v>1.1000000000000001E-2</v>
      </c>
      <c r="JQ293">
        <v>2.3E-3</v>
      </c>
      <c r="JR293">
        <v>-2.9999999999999997E-4</v>
      </c>
      <c r="JS293">
        <v>-6.0000000000000001E-3</v>
      </c>
      <c r="JT293">
        <v>-1.55E-2</v>
      </c>
      <c r="JU293">
        <v>2.8000000000000004E-3</v>
      </c>
      <c r="JV293">
        <v>-1.1699999999999999E-2</v>
      </c>
      <c r="JW293">
        <v>4.8999999999999998E-3</v>
      </c>
      <c r="JX293">
        <v>5.6999999999999993E-3</v>
      </c>
      <c r="JY293">
        <v>4.4000000000000003E-3</v>
      </c>
    </row>
    <row r="294" spans="1:285" x14ac:dyDescent="0.35">
      <c r="A294" s="2">
        <v>997680</v>
      </c>
      <c r="B294" s="2" t="s">
        <v>421</v>
      </c>
      <c r="C294" s="3">
        <v>40513</v>
      </c>
      <c r="D294">
        <v>1240</v>
      </c>
      <c r="E294">
        <v>-8.8999999999999999E-3</v>
      </c>
      <c r="F294">
        <v>5.6000000000000008E-3</v>
      </c>
      <c r="G294">
        <v>-1.5E-3</v>
      </c>
      <c r="H294">
        <v>-1.06E-2</v>
      </c>
      <c r="I294">
        <v>3.5999999999999999E-3</v>
      </c>
      <c r="J294">
        <v>5.4000000000000003E-3</v>
      </c>
      <c r="K294">
        <v>3.2000000000000002E-3</v>
      </c>
      <c r="L294">
        <v>8.5000000000000006E-3</v>
      </c>
      <c r="M294">
        <v>-4.5999999999999999E-3</v>
      </c>
      <c r="N294">
        <v>3.2000000000000002E-3</v>
      </c>
      <c r="O294">
        <v>-1.24E-2</v>
      </c>
      <c r="P294">
        <v>6.1999999999999998E-3</v>
      </c>
      <c r="Q294">
        <v>0.01</v>
      </c>
      <c r="R294">
        <v>4.5999999999999999E-3</v>
      </c>
      <c r="S294">
        <v>4.6999999999999993E-3</v>
      </c>
      <c r="T294">
        <v>5.1999999999999998E-3</v>
      </c>
      <c r="U294">
        <v>8.9999999999999998E-4</v>
      </c>
      <c r="V294">
        <v>-8.9999999999999998E-4</v>
      </c>
      <c r="W294">
        <v>-7.000000000000001E-4</v>
      </c>
      <c r="X294">
        <v>-8.8000000000000005E-3</v>
      </c>
      <c r="Y294">
        <v>1.7100000000000001E-2</v>
      </c>
      <c r="Z294">
        <v>3.4000000000000002E-3</v>
      </c>
      <c r="AA294">
        <v>2E-3</v>
      </c>
      <c r="AB294">
        <v>3.0000000000000001E-3</v>
      </c>
      <c r="AC294">
        <v>4.1999999999999997E-3</v>
      </c>
      <c r="AD294">
        <v>1.1000000000000001E-3</v>
      </c>
      <c r="AE294">
        <v>-1.1000000000000001E-2</v>
      </c>
      <c r="AF294">
        <v>8.6999999999999994E-3</v>
      </c>
      <c r="AG294">
        <v>2.3999999999999998E-3</v>
      </c>
      <c r="AH294">
        <v>-1.1399999999999999E-2</v>
      </c>
      <c r="AI294">
        <v>1.21E-2</v>
      </c>
      <c r="AJ294">
        <v>-1.09E-2</v>
      </c>
      <c r="AK294">
        <v>-1.78E-2</v>
      </c>
      <c r="AL294">
        <v>-2.1299999999999999E-2</v>
      </c>
      <c r="AM294">
        <v>3.9000000000000003E-3</v>
      </c>
      <c r="AN294">
        <v>-4.7999999999999996E-3</v>
      </c>
      <c r="AO294">
        <v>4.4000000000000003E-3</v>
      </c>
      <c r="AP294">
        <v>-1.1399999999999999E-2</v>
      </c>
      <c r="AQ294">
        <v>-1.04E-2</v>
      </c>
      <c r="AR294">
        <v>1.5100000000000001E-2</v>
      </c>
      <c r="AS294">
        <v>1.24E-2</v>
      </c>
      <c r="AT294">
        <v>-5.0000000000000001E-3</v>
      </c>
      <c r="AU294">
        <v>-3.2099999999999997E-2</v>
      </c>
      <c r="AV294">
        <v>2.8000000000000004E-3</v>
      </c>
      <c r="AW294">
        <v>-8.3000000000000001E-3</v>
      </c>
      <c r="AX294">
        <v>1.3899999999999999E-2</v>
      </c>
      <c r="AY294">
        <v>-1.5E-3</v>
      </c>
      <c r="AZ294">
        <v>1.21E-2</v>
      </c>
      <c r="BA294">
        <v>-5.9999999999999995E-4</v>
      </c>
      <c r="BB294">
        <v>1.8100000000000002E-2</v>
      </c>
      <c r="BC294">
        <v>4.7999999999999996E-3</v>
      </c>
      <c r="BD294">
        <v>6.1999999999999998E-3</v>
      </c>
      <c r="BE294">
        <v>2.5999999999999999E-3</v>
      </c>
      <c r="BF294">
        <v>-1.1000000000000001E-3</v>
      </c>
      <c r="BG294">
        <v>-1.3100000000000001E-2</v>
      </c>
      <c r="BH294">
        <v>8.6E-3</v>
      </c>
      <c r="BI294">
        <v>-7.000000000000001E-4</v>
      </c>
      <c r="BJ294">
        <v>1.8E-3</v>
      </c>
      <c r="BK294">
        <v>1.21E-2</v>
      </c>
      <c r="BL294">
        <v>4.3E-3</v>
      </c>
      <c r="BM294">
        <v>1.5E-3</v>
      </c>
      <c r="BN294">
        <v>3.3E-3</v>
      </c>
      <c r="BO294">
        <v>1.4499999999999999E-2</v>
      </c>
      <c r="BP294">
        <v>8.0000000000000004E-4</v>
      </c>
      <c r="BQ294">
        <v>1.7000000000000001E-3</v>
      </c>
      <c r="BR294">
        <v>5.1000000000000004E-3</v>
      </c>
      <c r="BS294">
        <v>4.0000000000000001E-3</v>
      </c>
      <c r="BT294">
        <v>8.0000000000000004E-4</v>
      </c>
      <c r="BU294">
        <v>-5.9999999999999995E-4</v>
      </c>
      <c r="BV294">
        <v>8.6999999999999994E-3</v>
      </c>
      <c r="BW294">
        <v>5.6000000000000008E-3</v>
      </c>
      <c r="BX294">
        <v>-2E-3</v>
      </c>
      <c r="BY294">
        <v>-6.8000000000000005E-3</v>
      </c>
      <c r="BZ294">
        <v>5.8999999999999999E-3</v>
      </c>
      <c r="CA294">
        <v>7.7000000000000002E-3</v>
      </c>
      <c r="CB294">
        <v>-6.5000000000000006E-3</v>
      </c>
      <c r="CC294">
        <v>-2.3999999999999998E-3</v>
      </c>
      <c r="CD294">
        <v>5.0000000000000001E-4</v>
      </c>
      <c r="CE294">
        <v>6.7000000000000002E-3</v>
      </c>
      <c r="CF294">
        <v>4.0000000000000002E-4</v>
      </c>
      <c r="CG294">
        <v>-2.8000000000000004E-3</v>
      </c>
      <c r="CH294">
        <v>8.6E-3</v>
      </c>
      <c r="CI294">
        <v>9.5999999999999992E-3</v>
      </c>
      <c r="CJ294">
        <v>2.0999999999999999E-3</v>
      </c>
      <c r="CK294">
        <v>-5.4000000000000003E-3</v>
      </c>
      <c r="CL294">
        <v>2.8999999999999998E-3</v>
      </c>
      <c r="CM294">
        <v>6.7000000000000002E-3</v>
      </c>
      <c r="CN294">
        <v>1.9E-3</v>
      </c>
      <c r="CO294">
        <v>7.000000000000001E-4</v>
      </c>
      <c r="CP294">
        <v>1.24E-2</v>
      </c>
      <c r="CQ294">
        <v>1E-4</v>
      </c>
      <c r="CR294">
        <v>-1.61E-2</v>
      </c>
      <c r="CS294">
        <v>2.3999999999999998E-3</v>
      </c>
      <c r="CT294">
        <v>9.8999999999999991E-3</v>
      </c>
      <c r="CU294">
        <v>-5.9999999999999995E-4</v>
      </c>
      <c r="CV294">
        <v>3.5999999999999999E-3</v>
      </c>
      <c r="CW294">
        <v>7.4999999999999997E-3</v>
      </c>
      <c r="CX294">
        <v>-3.3E-3</v>
      </c>
      <c r="CY294">
        <v>-2.4E-2</v>
      </c>
      <c r="CZ294">
        <v>5.3E-3</v>
      </c>
      <c r="DA294">
        <v>1.37E-2</v>
      </c>
      <c r="DB294">
        <v>-1.7100000000000001E-2</v>
      </c>
      <c r="DC294">
        <v>1.3100000000000001E-2</v>
      </c>
      <c r="DD294">
        <v>-2.5399999999999999E-2</v>
      </c>
      <c r="DE294">
        <v>-9.1999999999999998E-3</v>
      </c>
      <c r="DF294">
        <v>-3.2899999999999999E-2</v>
      </c>
      <c r="DG294">
        <v>-1.6200000000000003E-2</v>
      </c>
      <c r="DH294">
        <v>4.53E-2</v>
      </c>
      <c r="DI294">
        <v>-8.9999999999999998E-4</v>
      </c>
      <c r="DJ294">
        <v>1.6500000000000001E-2</v>
      </c>
      <c r="DK294">
        <v>-1.1000000000000001E-2</v>
      </c>
      <c r="DL294">
        <v>-1.9599999999999999E-2</v>
      </c>
      <c r="DM294">
        <v>-5.0000000000000001E-4</v>
      </c>
      <c r="DN294">
        <v>-1.37E-2</v>
      </c>
      <c r="DO294">
        <v>-7.0999999999999995E-3</v>
      </c>
      <c r="DP294">
        <v>-4.0800000000000003E-2</v>
      </c>
      <c r="DQ294">
        <v>1.54E-2</v>
      </c>
      <c r="DR294">
        <v>-1.23E-2</v>
      </c>
      <c r="DS294">
        <v>-1E-4</v>
      </c>
      <c r="DT294">
        <v>-2.8999999999999998E-3</v>
      </c>
      <c r="DU294">
        <v>3.5299999999999998E-2</v>
      </c>
      <c r="DV294">
        <v>-1.1899999999999999E-2</v>
      </c>
      <c r="DW294">
        <v>-1.8799999999999997E-2</v>
      </c>
      <c r="DX294">
        <v>2.69E-2</v>
      </c>
      <c r="DY294">
        <v>5.0000000000000001E-3</v>
      </c>
      <c r="DZ294">
        <v>-3.6400000000000002E-2</v>
      </c>
      <c r="EA294">
        <v>-1.43E-2</v>
      </c>
      <c r="EB294">
        <v>9.300000000000001E-3</v>
      </c>
      <c r="EC294">
        <v>-3.9000000000000003E-3</v>
      </c>
      <c r="ED294">
        <v>2.9900000000000003E-2</v>
      </c>
      <c r="EE294">
        <v>6.1999999999999998E-3</v>
      </c>
      <c r="EF294">
        <v>0</v>
      </c>
      <c r="EG294">
        <v>2.41E-2</v>
      </c>
      <c r="EH294">
        <v>-1.1999999999999999E-3</v>
      </c>
      <c r="EI294">
        <v>8.9999999999999998E-4</v>
      </c>
      <c r="EJ294">
        <v>1.7000000000000001E-3</v>
      </c>
      <c r="EK294">
        <v>-4.5000000000000005E-3</v>
      </c>
      <c r="EL294">
        <v>-1.6399999999999998E-2</v>
      </c>
      <c r="EM294">
        <v>-3.0000000000000001E-3</v>
      </c>
      <c r="EN294">
        <v>-1.6500000000000001E-2</v>
      </c>
      <c r="EO294">
        <v>6.0000000000000001E-3</v>
      </c>
      <c r="EP294">
        <v>-3.0000000000000001E-3</v>
      </c>
      <c r="EQ294">
        <v>-3.3300000000000003E-2</v>
      </c>
      <c r="ER294">
        <v>-9.1000000000000004E-3</v>
      </c>
      <c r="ES294">
        <v>-4.0000000000000001E-3</v>
      </c>
      <c r="ET294">
        <v>-3.7000000000000002E-3</v>
      </c>
      <c r="EU294">
        <v>3.3E-3</v>
      </c>
      <c r="EV294">
        <v>3.1400000000000004E-2</v>
      </c>
      <c r="EW294">
        <v>9.7000000000000003E-3</v>
      </c>
      <c r="EX294">
        <v>9.0000000000000011E-3</v>
      </c>
      <c r="EY294">
        <v>-1.1999999999999999E-3</v>
      </c>
      <c r="EZ294">
        <v>1.7399999999999999E-2</v>
      </c>
      <c r="FA294">
        <v>-7.000000000000001E-4</v>
      </c>
      <c r="FB294">
        <v>4.0000000000000002E-4</v>
      </c>
      <c r="FC294">
        <v>-2.8900000000000002E-2</v>
      </c>
      <c r="FD294">
        <v>5.0000000000000001E-3</v>
      </c>
      <c r="FE294">
        <v>1.2699999999999999E-2</v>
      </c>
      <c r="FF294">
        <v>-1.3000000000000001E-2</v>
      </c>
      <c r="FG294">
        <v>2.3799999999999998E-2</v>
      </c>
      <c r="FH294">
        <v>9.7999999999999997E-3</v>
      </c>
      <c r="FI294">
        <v>1.18E-2</v>
      </c>
      <c r="FJ294">
        <v>-2.5000000000000001E-3</v>
      </c>
      <c r="FK294">
        <v>-7.6E-3</v>
      </c>
      <c r="FL294">
        <v>-2.7000000000000001E-3</v>
      </c>
      <c r="FM294">
        <v>1.5E-3</v>
      </c>
      <c r="FN294">
        <v>2.07E-2</v>
      </c>
      <c r="FO294">
        <v>-5.3E-3</v>
      </c>
      <c r="FP294">
        <v>7.6E-3</v>
      </c>
      <c r="FQ294">
        <v>-2.5000000000000001E-3</v>
      </c>
      <c r="FR294">
        <v>-3.7000000000000002E-3</v>
      </c>
      <c r="FS294">
        <v>6.0000000000000001E-3</v>
      </c>
      <c r="FT294">
        <v>-8.1000000000000013E-3</v>
      </c>
      <c r="FU294">
        <v>-2.9500000000000002E-2</v>
      </c>
      <c r="FV294">
        <v>-4.7999999999999996E-3</v>
      </c>
      <c r="FW294">
        <v>-4.0000000000000001E-3</v>
      </c>
      <c r="FX294">
        <v>1.2999999999999999E-3</v>
      </c>
      <c r="FY294">
        <v>1.41E-2</v>
      </c>
      <c r="FZ294">
        <v>2.3999999999999998E-3</v>
      </c>
      <c r="GA294">
        <v>-1.7000000000000001E-2</v>
      </c>
      <c r="GB294">
        <v>-3.3E-3</v>
      </c>
      <c r="GC294">
        <v>-4.8999999999999998E-3</v>
      </c>
      <c r="GD294">
        <v>-1.47E-2</v>
      </c>
      <c r="GE294">
        <v>4.6999999999999993E-3</v>
      </c>
      <c r="GF294">
        <v>-6.8000000000000005E-3</v>
      </c>
      <c r="GG294">
        <v>1.8700000000000001E-2</v>
      </c>
      <c r="GH294">
        <v>-1.4499999999999999E-2</v>
      </c>
      <c r="GI294">
        <v>0</v>
      </c>
      <c r="GJ294">
        <v>2.9500000000000002E-2</v>
      </c>
      <c r="GK294">
        <v>9.7000000000000003E-3</v>
      </c>
      <c r="GL294">
        <v>1.32E-2</v>
      </c>
      <c r="GM294">
        <v>-1.21E-2</v>
      </c>
      <c r="GN294">
        <v>6.4000000000000003E-3</v>
      </c>
      <c r="GO294">
        <v>3.8E-3</v>
      </c>
      <c r="GP294">
        <v>4.5000000000000005E-3</v>
      </c>
      <c r="GQ294">
        <v>1.29E-2</v>
      </c>
      <c r="GR294">
        <v>-2.0000000000000001E-4</v>
      </c>
      <c r="GS294">
        <v>3.0000000000000001E-3</v>
      </c>
      <c r="GT294">
        <v>-7.000000000000001E-4</v>
      </c>
      <c r="GU294">
        <v>1.1999999999999999E-3</v>
      </c>
      <c r="GV294">
        <v>1.5300000000000001E-2</v>
      </c>
      <c r="GW294">
        <v>-3.2000000000000002E-3</v>
      </c>
      <c r="GX294">
        <v>-5.1999999999999998E-3</v>
      </c>
      <c r="GY294">
        <v>-8.199999999999999E-3</v>
      </c>
      <c r="GZ294">
        <v>2.1499999999999998E-2</v>
      </c>
      <c r="HA294">
        <v>-4.5999999999999999E-3</v>
      </c>
      <c r="HB294">
        <v>5.7999999999999996E-3</v>
      </c>
      <c r="HC294">
        <v>-1.1999999999999999E-3</v>
      </c>
      <c r="HD294">
        <v>-2.0999999999999999E-3</v>
      </c>
      <c r="HE294">
        <v>4.8999999999999998E-3</v>
      </c>
      <c r="HF294">
        <v>-8.3999999999999995E-3</v>
      </c>
      <c r="HG294">
        <v>2.0799999999999999E-2</v>
      </c>
      <c r="HH294">
        <v>-4.0000000000000002E-4</v>
      </c>
      <c r="HI294">
        <v>-2E-3</v>
      </c>
      <c r="HJ294">
        <v>7.6E-3</v>
      </c>
      <c r="HK294">
        <v>5.0000000000000001E-4</v>
      </c>
      <c r="HL294">
        <v>3.8E-3</v>
      </c>
      <c r="HM294">
        <v>8.6999999999999994E-3</v>
      </c>
      <c r="HN294">
        <v>-3.8E-3</v>
      </c>
      <c r="HO294">
        <v>8.0000000000000004E-4</v>
      </c>
      <c r="HP294">
        <v>6.4000000000000003E-3</v>
      </c>
      <c r="HQ294">
        <v>-1.72E-2</v>
      </c>
      <c r="HR294">
        <v>1.1299999999999999E-2</v>
      </c>
      <c r="HS294">
        <v>4.0000000000000002E-4</v>
      </c>
      <c r="HT294">
        <v>2.7000000000000001E-3</v>
      </c>
      <c r="HU294">
        <v>3.7000000000000002E-3</v>
      </c>
      <c r="HV294">
        <v>-4.0000000000000002E-4</v>
      </c>
      <c r="HW294">
        <v>-3.2000000000000002E-3</v>
      </c>
      <c r="HX294">
        <v>1E-3</v>
      </c>
      <c r="HY294">
        <v>1.6000000000000001E-3</v>
      </c>
      <c r="HZ294">
        <v>1E-4</v>
      </c>
      <c r="IA294">
        <v>9.1000000000000004E-3</v>
      </c>
      <c r="IB294">
        <v>3.4999999999999996E-3</v>
      </c>
      <c r="IC294">
        <v>1.9900000000000001E-2</v>
      </c>
      <c r="ID294">
        <v>4.0999999999999995E-3</v>
      </c>
      <c r="IE294">
        <v>-8.9999999999999998E-4</v>
      </c>
      <c r="IF294">
        <v>-8.3999999999999995E-3</v>
      </c>
      <c r="IG294">
        <v>5.4000000000000003E-3</v>
      </c>
      <c r="IH294">
        <v>-3.5999999999999999E-3</v>
      </c>
      <c r="II294">
        <v>-1.3300000000000001E-2</v>
      </c>
      <c r="IJ294">
        <v>-1.1999999999999999E-3</v>
      </c>
      <c r="IK294">
        <v>-1.6899999999999998E-2</v>
      </c>
      <c r="IL294">
        <v>1.6000000000000001E-3</v>
      </c>
      <c r="IM294">
        <v>1.5600000000000001E-2</v>
      </c>
      <c r="IN294">
        <v>3.8E-3</v>
      </c>
      <c r="IO294">
        <v>-2.9999999999999997E-4</v>
      </c>
      <c r="IP294">
        <v>-1.4199999999999999E-2</v>
      </c>
      <c r="IQ294">
        <v>1.5900000000000001E-2</v>
      </c>
      <c r="IR294">
        <v>-6.7000000000000002E-3</v>
      </c>
      <c r="IS294">
        <v>-1E-3</v>
      </c>
      <c r="IT294">
        <v>-5.8999999999999999E-3</v>
      </c>
      <c r="IU294">
        <v>2.1000000000000001E-2</v>
      </c>
      <c r="IV294">
        <v>1.23E-2</v>
      </c>
      <c r="IW294">
        <v>3.9000000000000003E-3</v>
      </c>
      <c r="IX294">
        <v>0</v>
      </c>
      <c r="IY294">
        <v>4.0000000000000002E-4</v>
      </c>
      <c r="IZ294">
        <v>1.7000000000000001E-3</v>
      </c>
      <c r="JA294">
        <v>3.7000000000000002E-3</v>
      </c>
      <c r="JB294">
        <v>6.6E-3</v>
      </c>
      <c r="JC294">
        <v>0</v>
      </c>
      <c r="JD294">
        <v>2.9999999999999997E-4</v>
      </c>
      <c r="JE294">
        <v>-5.1000000000000004E-3</v>
      </c>
      <c r="JF294">
        <v>6.0000000000000001E-3</v>
      </c>
      <c r="JG294">
        <v>1.6000000000000001E-3</v>
      </c>
      <c r="JH294">
        <v>1.8E-3</v>
      </c>
      <c r="JI294">
        <v>7.1999999999999998E-3</v>
      </c>
      <c r="JJ294">
        <v>3.2000000000000002E-3</v>
      </c>
      <c r="JK294">
        <v>-1.1999999999999999E-3</v>
      </c>
      <c r="JL294">
        <v>7.000000000000001E-4</v>
      </c>
      <c r="JM294">
        <v>7.000000000000001E-4</v>
      </c>
      <c r="JN294">
        <v>2.5999999999999999E-3</v>
      </c>
      <c r="JO294">
        <v>-8.0000000000000004E-4</v>
      </c>
      <c r="JP294">
        <v>-4.0000000000000002E-4</v>
      </c>
      <c r="JQ294">
        <v>1.1399999999999999E-2</v>
      </c>
      <c r="JR294">
        <v>-3.9000000000000003E-3</v>
      </c>
      <c r="JS294">
        <v>5.6000000000000008E-3</v>
      </c>
      <c r="JT294">
        <v>-2.3999999999999998E-3</v>
      </c>
      <c r="JU294">
        <v>-1.9E-3</v>
      </c>
      <c r="JV294">
        <v>-7.000000000000001E-4</v>
      </c>
      <c r="JW294">
        <v>5.0000000000000001E-3</v>
      </c>
      <c r="JX294">
        <v>9.0000000000000011E-3</v>
      </c>
      <c r="JY294">
        <v>-1.8E-3</v>
      </c>
    </row>
    <row r="295" spans="1:285" x14ac:dyDescent="0.35">
      <c r="A295" s="2">
        <v>932913</v>
      </c>
      <c r="B295" s="2" t="s">
        <v>411</v>
      </c>
      <c r="C295" s="3">
        <v>39856</v>
      </c>
      <c r="D295">
        <v>786</v>
      </c>
      <c r="E295">
        <v>-5.9999999999999995E-4</v>
      </c>
      <c r="F295">
        <v>4.0000000000000002E-4</v>
      </c>
      <c r="G295">
        <v>8.8999999999999999E-3</v>
      </c>
      <c r="H295">
        <v>-1.2E-2</v>
      </c>
      <c r="I295">
        <v>6.7000000000000002E-3</v>
      </c>
      <c r="J295">
        <v>1.5100000000000001E-2</v>
      </c>
      <c r="K295">
        <v>8.1000000000000013E-3</v>
      </c>
      <c r="L295">
        <v>-8.9999999999999998E-4</v>
      </c>
      <c r="M295">
        <v>-7.8000000000000005E-3</v>
      </c>
      <c r="N295">
        <v>-2.63E-2</v>
      </c>
      <c r="O295">
        <v>-5.9999999999999995E-4</v>
      </c>
      <c r="P295">
        <v>-4.7999999999999996E-3</v>
      </c>
      <c r="Q295">
        <v>6.8000000000000005E-3</v>
      </c>
      <c r="R295">
        <v>-2.2099999999999998E-2</v>
      </c>
      <c r="S295">
        <v>-8.8000000000000005E-3</v>
      </c>
      <c r="T295">
        <v>-1.84E-2</v>
      </c>
      <c r="U295">
        <v>3.5699999999999996E-2</v>
      </c>
      <c r="V295">
        <v>-7.0999999999999995E-3</v>
      </c>
      <c r="W295">
        <v>7.3000000000000001E-3</v>
      </c>
      <c r="X295">
        <v>-2.0099999999999996E-2</v>
      </c>
      <c r="Y295">
        <v>-1.5100000000000001E-2</v>
      </c>
      <c r="Z295">
        <v>3.9699999999999999E-2</v>
      </c>
      <c r="AA295">
        <v>-2.6099999999999998E-2</v>
      </c>
      <c r="AB295">
        <v>2.1299999999999999E-2</v>
      </c>
      <c r="AC295">
        <v>1.7500000000000002E-2</v>
      </c>
      <c r="AD295">
        <v>5.6000000000000008E-3</v>
      </c>
      <c r="AE295">
        <v>-6.5000000000000006E-3</v>
      </c>
      <c r="AF295">
        <v>-1.03E-2</v>
      </c>
      <c r="AG295">
        <v>-8.1000000000000013E-3</v>
      </c>
      <c r="AH295">
        <v>5.3E-3</v>
      </c>
      <c r="AI295">
        <v>3.2199999999999999E-2</v>
      </c>
      <c r="AJ295">
        <v>2.9999999999999997E-4</v>
      </c>
      <c r="AK295">
        <v>2.5999999999999999E-3</v>
      </c>
      <c r="AL295">
        <v>1.9E-3</v>
      </c>
      <c r="AM295">
        <v>1.6000000000000001E-3</v>
      </c>
      <c r="AN295">
        <v>-3.2000000000000002E-3</v>
      </c>
      <c r="AO295">
        <v>-9.1000000000000004E-3</v>
      </c>
      <c r="AP295">
        <v>5.6000000000000008E-3</v>
      </c>
      <c r="AQ295">
        <v>-1.9699999999999999E-2</v>
      </c>
      <c r="AR295">
        <v>-2.5999999999999999E-3</v>
      </c>
      <c r="AS295">
        <v>5.0000000000000001E-3</v>
      </c>
      <c r="AT295">
        <v>2.41E-2</v>
      </c>
      <c r="AU295">
        <v>-1.1999999999999999E-3</v>
      </c>
      <c r="AV295">
        <v>1.66E-2</v>
      </c>
      <c r="AW295">
        <v>-7.000000000000001E-4</v>
      </c>
      <c r="AX295">
        <v>-9.3999999999999986E-3</v>
      </c>
      <c r="AY295">
        <v>1E-3</v>
      </c>
      <c r="AZ295">
        <v>5.1000000000000004E-3</v>
      </c>
      <c r="BA295">
        <v>6.8999999999999999E-3</v>
      </c>
      <c r="BB295">
        <v>1E-4</v>
      </c>
      <c r="BC295">
        <v>-5.6999999999999993E-3</v>
      </c>
      <c r="BD295">
        <v>-1.7000000000000001E-3</v>
      </c>
      <c r="BE295">
        <v>1.46E-2</v>
      </c>
      <c r="BF295">
        <v>3.2000000000000002E-3</v>
      </c>
      <c r="BG295">
        <v>-2.8000000000000004E-3</v>
      </c>
      <c r="BH295">
        <v>8.3999999999999995E-3</v>
      </c>
      <c r="BI295">
        <v>-1.6E-2</v>
      </c>
      <c r="BJ295">
        <v>4.5000000000000005E-3</v>
      </c>
      <c r="BK295">
        <v>-4.6999999999999993E-3</v>
      </c>
      <c r="BL295">
        <v>1.09E-2</v>
      </c>
      <c r="BM295">
        <v>7.000000000000001E-4</v>
      </c>
      <c r="BN295">
        <v>3.0000000000000001E-3</v>
      </c>
      <c r="BO295">
        <v>1.1000000000000001E-2</v>
      </c>
      <c r="BP295">
        <v>2.3E-3</v>
      </c>
      <c r="BQ295">
        <v>-2.9999999999999997E-4</v>
      </c>
      <c r="BR295">
        <v>-6.0000000000000001E-3</v>
      </c>
      <c r="BS295">
        <v>-1.55E-2</v>
      </c>
      <c r="BT295">
        <v>2.8000000000000004E-3</v>
      </c>
      <c r="BU295">
        <v>-1.1699999999999999E-2</v>
      </c>
      <c r="BV295">
        <v>4.8999999999999998E-3</v>
      </c>
      <c r="BW295">
        <v>5.6999999999999993E-3</v>
      </c>
      <c r="BX295">
        <v>4.4000000000000003E-3</v>
      </c>
      <c r="BY295">
        <v>3.0999999999999999E-3</v>
      </c>
      <c r="BZ295">
        <v>-9.1000000000000004E-3</v>
      </c>
      <c r="CA295">
        <v>-4.8999999999999998E-3</v>
      </c>
      <c r="CB295">
        <v>-8.9999999999999998E-4</v>
      </c>
      <c r="CC295">
        <v>2.0199999999999999E-2</v>
      </c>
      <c r="CD295">
        <v>-2.6800000000000001E-2</v>
      </c>
      <c r="CE295">
        <v>-5.9999999999999995E-4</v>
      </c>
      <c r="CF295">
        <v>-4.8999999999999998E-3</v>
      </c>
      <c r="CG295">
        <v>-1.5300000000000001E-2</v>
      </c>
      <c r="CH295">
        <v>1.4000000000000002E-3</v>
      </c>
      <c r="CI295">
        <v>1.47E-2</v>
      </c>
      <c r="CJ295">
        <v>3.2000000000000002E-3</v>
      </c>
      <c r="CK295">
        <v>-4.0999999999999995E-3</v>
      </c>
      <c r="CL295">
        <v>-8.3999999999999995E-3</v>
      </c>
      <c r="CM295">
        <v>2.3999999999999998E-3</v>
      </c>
      <c r="CN295">
        <v>-1.7600000000000001E-2</v>
      </c>
      <c r="CO295">
        <v>-8.9999999999999998E-4</v>
      </c>
      <c r="CP295">
        <v>-6.3E-3</v>
      </c>
      <c r="CQ295">
        <v>6.0999999999999995E-3</v>
      </c>
      <c r="CR295">
        <v>-2.64E-2</v>
      </c>
      <c r="CS295">
        <v>-2.5999999999999999E-3</v>
      </c>
      <c r="CT295">
        <v>-1.1000000000000001E-3</v>
      </c>
      <c r="CU295">
        <v>1.9E-3</v>
      </c>
      <c r="CV295">
        <v>-2.1099999999999997E-2</v>
      </c>
      <c r="CW295">
        <v>-2.5000000000000001E-3</v>
      </c>
      <c r="CX295">
        <v>-8.6999999999999994E-3</v>
      </c>
      <c r="CY295">
        <v>1.7000000000000001E-2</v>
      </c>
      <c r="CZ295">
        <v>-1.95E-2</v>
      </c>
      <c r="DA295">
        <v>7.4999999999999997E-3</v>
      </c>
      <c r="DB295">
        <v>-8.3999999999999995E-3</v>
      </c>
      <c r="DC295">
        <v>-8.3999999999999995E-3</v>
      </c>
      <c r="DD295">
        <v>-1.1599999999999999E-2</v>
      </c>
      <c r="DE295">
        <v>2.41E-2</v>
      </c>
      <c r="DF295">
        <v>9.5999999999999992E-3</v>
      </c>
      <c r="DG295">
        <v>2.9999999999999997E-4</v>
      </c>
      <c r="DH295">
        <v>3.9000000000000003E-3</v>
      </c>
      <c r="DI295">
        <v>1.11E-2</v>
      </c>
      <c r="DJ295">
        <v>1.8E-3</v>
      </c>
      <c r="DK295">
        <v>-2.4500000000000001E-2</v>
      </c>
      <c r="DL295">
        <v>5.5000000000000005E-3</v>
      </c>
      <c r="DM295">
        <v>-1.67E-2</v>
      </c>
      <c r="DN295">
        <v>2.1299999999999999E-2</v>
      </c>
      <c r="DO295">
        <v>1.6500000000000001E-2</v>
      </c>
      <c r="DP295">
        <v>-1.18E-2</v>
      </c>
      <c r="DQ295">
        <v>-5.1999999999999998E-3</v>
      </c>
      <c r="DR295">
        <v>-1.34E-2</v>
      </c>
      <c r="DS295">
        <v>2.46E-2</v>
      </c>
      <c r="DT295">
        <v>5.6999999999999993E-3</v>
      </c>
      <c r="DU295">
        <v>-1.6899999999999998E-2</v>
      </c>
      <c r="DV295">
        <v>1.9299999999999998E-2</v>
      </c>
      <c r="DW295">
        <v>6.7000000000000002E-3</v>
      </c>
      <c r="DX295">
        <v>-9.7000000000000003E-3</v>
      </c>
      <c r="DY295">
        <v>-1E-4</v>
      </c>
      <c r="DZ295">
        <v>5.1000000000000004E-3</v>
      </c>
      <c r="EA295">
        <v>1.4000000000000002E-3</v>
      </c>
      <c r="EB295">
        <v>-1.3500000000000002E-2</v>
      </c>
      <c r="EC295">
        <v>-9.0000000000000011E-3</v>
      </c>
      <c r="ED295">
        <v>6.8000000000000005E-3</v>
      </c>
      <c r="EE295">
        <v>3.0999999999999999E-3</v>
      </c>
      <c r="EF295">
        <v>9.5999999999999992E-3</v>
      </c>
      <c r="EG295">
        <v>-1.8700000000000001E-2</v>
      </c>
      <c r="EH295">
        <v>3.4999999999999996E-3</v>
      </c>
      <c r="EI295">
        <v>9.4999999999999998E-3</v>
      </c>
      <c r="EJ295">
        <v>1.43E-2</v>
      </c>
      <c r="EK295">
        <v>-1.18E-2</v>
      </c>
      <c r="EL295">
        <v>-6.9999999999999993E-3</v>
      </c>
      <c r="EM295">
        <v>-3.0000000000000001E-3</v>
      </c>
      <c r="EN295">
        <v>-2.8999999999999998E-2</v>
      </c>
      <c r="EO295">
        <v>3.8E-3</v>
      </c>
      <c r="EP295">
        <v>1.4800000000000001E-2</v>
      </c>
      <c r="EQ295">
        <v>-3.5099999999999999E-2</v>
      </c>
      <c r="ER295">
        <v>8.5000000000000006E-3</v>
      </c>
      <c r="ES295">
        <v>1.1000000000000001E-2</v>
      </c>
      <c r="ET295">
        <v>5.1999999999999998E-3</v>
      </c>
      <c r="EU295">
        <v>-4.5899999999999996E-2</v>
      </c>
      <c r="EV295">
        <v>1.5300000000000001E-2</v>
      </c>
      <c r="EW295">
        <v>-4.58E-2</v>
      </c>
      <c r="EX295">
        <v>4.4199999999999996E-2</v>
      </c>
      <c r="EY295">
        <v>4.58E-2</v>
      </c>
      <c r="EZ295">
        <v>-3.7000000000000005E-2</v>
      </c>
      <c r="FA295">
        <v>-1.5700000000000002E-2</v>
      </c>
      <c r="FB295">
        <v>-3.4000000000000002E-3</v>
      </c>
      <c r="FC295">
        <v>1.6500000000000001E-2</v>
      </c>
      <c r="FD295">
        <v>-2E-3</v>
      </c>
      <c r="FE295">
        <v>-8.2899999999999988E-2</v>
      </c>
      <c r="FF295">
        <v>4.6799999999999994E-2</v>
      </c>
      <c r="FG295">
        <v>-5.6999999999999993E-3</v>
      </c>
      <c r="FH295">
        <v>-4.5700000000000005E-2</v>
      </c>
      <c r="FI295">
        <v>-1.44E-2</v>
      </c>
      <c r="FJ295">
        <v>-4.2599999999999999E-2</v>
      </c>
      <c r="FK295">
        <v>-5.8200000000000002E-2</v>
      </c>
      <c r="FL295">
        <v>-1.1599999999999999E-2</v>
      </c>
      <c r="FM295">
        <v>-7.3300000000000004E-2</v>
      </c>
      <c r="FN295">
        <v>-1.21E-2</v>
      </c>
      <c r="FO295">
        <v>0.1152</v>
      </c>
      <c r="FP295">
        <v>-9.0000000000000011E-3</v>
      </c>
      <c r="FQ295">
        <v>-0.09</v>
      </c>
      <c r="FR295">
        <v>3.9800000000000002E-2</v>
      </c>
      <c r="FS295">
        <v>-2.3E-3</v>
      </c>
      <c r="FT295">
        <v>4.6500000000000007E-2</v>
      </c>
      <c r="FU295">
        <v>-3.1400000000000004E-2</v>
      </c>
      <c r="FV295">
        <v>-5.9200000000000003E-2</v>
      </c>
      <c r="FW295">
        <v>8.9999999999999998E-4</v>
      </c>
      <c r="FX295">
        <v>-3.3300000000000003E-2</v>
      </c>
      <c r="FY295">
        <v>-3.7100000000000001E-2</v>
      </c>
      <c r="FZ295">
        <v>9.5399999999999985E-2</v>
      </c>
      <c r="GA295">
        <v>1.4000000000000002E-3</v>
      </c>
      <c r="GB295">
        <v>3.1800000000000002E-2</v>
      </c>
      <c r="GC295">
        <v>1.8200000000000001E-2</v>
      </c>
      <c r="GD295">
        <v>-7.000000000000001E-4</v>
      </c>
      <c r="GE295">
        <v>3.8900000000000004E-2</v>
      </c>
      <c r="GF295">
        <v>-5.0700000000000002E-2</v>
      </c>
      <c r="GG295">
        <v>-4.9299999999999997E-2</v>
      </c>
      <c r="GH295">
        <v>2.63E-2</v>
      </c>
      <c r="GI295">
        <v>-1.34E-2</v>
      </c>
      <c r="GJ295">
        <v>-2.4399999999999998E-2</v>
      </c>
      <c r="GK295">
        <v>-5.3899999999999997E-2</v>
      </c>
      <c r="GL295">
        <v>6.83E-2</v>
      </c>
      <c r="GM295">
        <v>-4.3700000000000003E-2</v>
      </c>
      <c r="GN295">
        <v>-2.4300000000000002E-2</v>
      </c>
      <c r="GO295">
        <v>5.8999999999999999E-3</v>
      </c>
      <c r="GP295">
        <v>-6.4500000000000002E-2</v>
      </c>
      <c r="GQ295">
        <v>-7.0900000000000005E-2</v>
      </c>
      <c r="GR295">
        <v>6.1500000000000006E-2</v>
      </c>
      <c r="GS295">
        <v>6.6799999999999998E-2</v>
      </c>
      <c r="GT295">
        <v>9.5999999999999992E-3</v>
      </c>
      <c r="GU295">
        <v>3.8699999999999998E-2</v>
      </c>
      <c r="GV295">
        <v>1.03E-2</v>
      </c>
      <c r="GW295">
        <v>-0.09</v>
      </c>
      <c r="GX295">
        <v>3.78E-2</v>
      </c>
      <c r="GY295">
        <v>2.4300000000000002E-2</v>
      </c>
      <c r="GZ295">
        <v>-3.04E-2</v>
      </c>
      <c r="HA295">
        <v>3.6499999999999998E-2</v>
      </c>
      <c r="HB295">
        <v>4.0599999999999997E-2</v>
      </c>
      <c r="HC295">
        <v>-2.2700000000000001E-2</v>
      </c>
      <c r="HD295">
        <v>1.49E-2</v>
      </c>
      <c r="HE295">
        <v>-3.0299999999999997E-2</v>
      </c>
      <c r="HF295">
        <v>1.0500000000000001E-2</v>
      </c>
      <c r="HG295">
        <v>-1.41E-2</v>
      </c>
      <c r="HH295">
        <v>5.2999999999999999E-2</v>
      </c>
      <c r="HI295">
        <v>-5.0000000000000001E-3</v>
      </c>
      <c r="HJ295">
        <v>-2.06E-2</v>
      </c>
      <c r="HK295">
        <v>4.0999999999999995E-3</v>
      </c>
      <c r="HL295">
        <v>-1.9400000000000001E-2</v>
      </c>
      <c r="HM295">
        <v>-7.6E-3</v>
      </c>
      <c r="HN295">
        <v>4.4000000000000003E-3</v>
      </c>
      <c r="HO295">
        <v>7.0999999999999995E-3</v>
      </c>
      <c r="HP295">
        <v>-4.5000000000000005E-3</v>
      </c>
      <c r="HQ295">
        <v>2.4900000000000002E-2</v>
      </c>
      <c r="HR295">
        <v>1.7500000000000002E-2</v>
      </c>
      <c r="HS295">
        <v>3.0899999999999997E-2</v>
      </c>
      <c r="HT295">
        <v>-5.0000000000000001E-4</v>
      </c>
      <c r="HU295">
        <v>1.1299999999999999E-2</v>
      </c>
      <c r="HV295">
        <v>-3.0600000000000002E-2</v>
      </c>
      <c r="HW295">
        <v>6.4000000000000003E-3</v>
      </c>
      <c r="HX295">
        <v>-2.2499999999999999E-2</v>
      </c>
      <c r="HY295">
        <v>-2.5399999999999999E-2</v>
      </c>
      <c r="HZ295">
        <v>3.7000000000000002E-3</v>
      </c>
      <c r="IA295">
        <v>-3.5400000000000001E-2</v>
      </c>
      <c r="IB295">
        <v>5.0000000000000001E-3</v>
      </c>
      <c r="IC295">
        <v>8.6999999999999994E-3</v>
      </c>
      <c r="ID295">
        <v>-5.5199999999999999E-2</v>
      </c>
      <c r="IE295">
        <v>4.3299999999999998E-2</v>
      </c>
      <c r="IF295">
        <v>-1.8200000000000001E-2</v>
      </c>
      <c r="IG295">
        <v>6.7000000000000002E-3</v>
      </c>
      <c r="IH295">
        <v>6.1999999999999998E-3</v>
      </c>
      <c r="II295">
        <v>1.1299999999999999E-2</v>
      </c>
      <c r="IJ295">
        <v>3.3799999999999997E-2</v>
      </c>
      <c r="IK295">
        <v>-3.2899999999999999E-2</v>
      </c>
      <c r="IL295">
        <v>-2.1099999999999997E-2</v>
      </c>
      <c r="IM295">
        <v>-8.9999999999999998E-4</v>
      </c>
      <c r="IN295">
        <v>1.4499999999999999E-2</v>
      </c>
      <c r="IO295">
        <v>-4.5000000000000005E-3</v>
      </c>
      <c r="IP295">
        <v>1.5700000000000002E-2</v>
      </c>
      <c r="IQ295">
        <v>2.81E-2</v>
      </c>
      <c r="IR295">
        <v>1.2999999999999999E-3</v>
      </c>
      <c r="IS295">
        <v>-4.6399999999999997E-2</v>
      </c>
      <c r="IT295">
        <v>7.3000000000000001E-3</v>
      </c>
      <c r="IU295">
        <v>2.7000000000000001E-3</v>
      </c>
      <c r="IV295">
        <v>-8.8999999999999999E-3</v>
      </c>
      <c r="IW295">
        <v>-4.5700000000000005E-2</v>
      </c>
      <c r="IX295">
        <v>-3.8E-3</v>
      </c>
      <c r="IY295">
        <v>-1.1299999999999999E-2</v>
      </c>
      <c r="IZ295">
        <v>-1.1899999999999999E-2</v>
      </c>
      <c r="JA295">
        <v>-3.6600000000000001E-2</v>
      </c>
      <c r="JB295">
        <v>4.0800000000000003E-2</v>
      </c>
      <c r="JC295">
        <v>-1.0700000000000001E-2</v>
      </c>
      <c r="JD295">
        <v>-1.23E-2</v>
      </c>
      <c r="JE295">
        <v>-1.9400000000000001E-2</v>
      </c>
      <c r="JF295">
        <v>-5.0199999999999995E-2</v>
      </c>
      <c r="JG295">
        <v>-6.4000000000000003E-3</v>
      </c>
      <c r="JH295">
        <v>2.6000000000000002E-2</v>
      </c>
      <c r="JI295">
        <v>-4.2500000000000003E-2</v>
      </c>
      <c r="JJ295">
        <v>1.6000000000000001E-3</v>
      </c>
      <c r="JK295">
        <v>-1.1299999999999999E-2</v>
      </c>
      <c r="JL295">
        <v>6.4399999999999999E-2</v>
      </c>
      <c r="JM295">
        <v>4.0999999999999995E-3</v>
      </c>
      <c r="JN295">
        <v>4.24E-2</v>
      </c>
      <c r="JO295">
        <v>6.0000000000000001E-3</v>
      </c>
      <c r="JP295">
        <v>-4.8999999999999998E-3</v>
      </c>
      <c r="JQ295">
        <v>3.1400000000000004E-2</v>
      </c>
      <c r="JR295">
        <v>2.23E-2</v>
      </c>
      <c r="JS295">
        <v>-8.1000000000000013E-3</v>
      </c>
      <c r="JT295">
        <v>-2.0499999999999997E-2</v>
      </c>
      <c r="JU295">
        <v>6.9699999999999998E-2</v>
      </c>
      <c r="JV295">
        <v>-0.02</v>
      </c>
      <c r="JW295">
        <v>9.0000000000000011E-3</v>
      </c>
      <c r="JX295">
        <v>2.5600000000000001E-2</v>
      </c>
      <c r="JY295">
        <v>-2.1700000000000001E-2</v>
      </c>
    </row>
    <row r="296" spans="1:285" x14ac:dyDescent="0.35">
      <c r="A296" s="2">
        <v>932913</v>
      </c>
      <c r="B296" s="2" t="s">
        <v>411</v>
      </c>
      <c r="C296" s="3">
        <v>40392</v>
      </c>
      <c r="D296">
        <v>1155</v>
      </c>
      <c r="E296">
        <v>2.5999999999999999E-3</v>
      </c>
      <c r="F296">
        <v>-2E-3</v>
      </c>
      <c r="G296">
        <v>-7.6E-3</v>
      </c>
      <c r="H296">
        <v>1.3600000000000001E-2</v>
      </c>
      <c r="I296">
        <v>-4.4000000000000003E-3</v>
      </c>
      <c r="J296">
        <v>-1.3899999999999999E-2</v>
      </c>
      <c r="K296">
        <v>1.24E-2</v>
      </c>
      <c r="L296">
        <v>8.3999999999999995E-3</v>
      </c>
      <c r="M296">
        <v>-0.01</v>
      </c>
      <c r="N296">
        <v>-2.6099999999999998E-2</v>
      </c>
      <c r="O296">
        <v>1.21E-2</v>
      </c>
      <c r="P296">
        <v>6.9999999999999993E-3</v>
      </c>
      <c r="Q296">
        <v>1.0800000000000001E-2</v>
      </c>
      <c r="R296">
        <v>1.84E-2</v>
      </c>
      <c r="S296">
        <v>-8.9999999999999998E-4</v>
      </c>
      <c r="T296">
        <v>2.8000000000000004E-3</v>
      </c>
      <c r="U296">
        <v>-8.0000000000000004E-4</v>
      </c>
      <c r="V296">
        <v>3.0999999999999999E-3</v>
      </c>
      <c r="W296">
        <v>-1.5E-3</v>
      </c>
      <c r="X296">
        <v>-9.1999999999999998E-3</v>
      </c>
      <c r="Y296">
        <v>-2.2200000000000001E-2</v>
      </c>
      <c r="Z296">
        <v>-2.8000000000000004E-3</v>
      </c>
      <c r="AA296">
        <v>1.0800000000000001E-2</v>
      </c>
      <c r="AB296">
        <v>1.41E-2</v>
      </c>
      <c r="AC296">
        <v>1.04E-2</v>
      </c>
      <c r="AD296">
        <v>7.9000000000000008E-3</v>
      </c>
      <c r="AE296">
        <v>1.1200000000000002E-2</v>
      </c>
      <c r="AF296">
        <v>1E-4</v>
      </c>
      <c r="AG296">
        <v>6.5000000000000006E-3</v>
      </c>
      <c r="AH296">
        <v>6.1999999999999998E-3</v>
      </c>
      <c r="AI296">
        <v>1.6299999999999999E-2</v>
      </c>
      <c r="AJ296">
        <v>-3.7000000000000002E-3</v>
      </c>
      <c r="AK296">
        <v>1.9E-3</v>
      </c>
      <c r="AL296">
        <v>-4.1999999999999997E-3</v>
      </c>
      <c r="AM296">
        <v>8.5000000000000006E-3</v>
      </c>
      <c r="AN296">
        <v>-1.04E-2</v>
      </c>
      <c r="AO296">
        <v>-1.2699999999999999E-2</v>
      </c>
      <c r="AP296">
        <v>-6.5000000000000006E-3</v>
      </c>
      <c r="AQ296">
        <v>1.8200000000000001E-2</v>
      </c>
      <c r="AR296">
        <v>-1.1000000000000001E-3</v>
      </c>
      <c r="AS296">
        <v>-3.0000000000000001E-3</v>
      </c>
      <c r="AT296">
        <v>-2.7300000000000001E-2</v>
      </c>
      <c r="AU296">
        <v>-5.4000000000000003E-3</v>
      </c>
      <c r="AV296">
        <v>1.61E-2</v>
      </c>
      <c r="AW296">
        <v>1.46E-2</v>
      </c>
      <c r="AX296">
        <v>3.0999999999999999E-3</v>
      </c>
      <c r="AY296">
        <v>9.7000000000000003E-3</v>
      </c>
      <c r="AZ296">
        <v>5.4000000000000003E-3</v>
      </c>
      <c r="BA296">
        <v>3.9000000000000003E-3</v>
      </c>
      <c r="BB296">
        <v>-2E-3</v>
      </c>
      <c r="BC296">
        <v>1.7899999999999999E-2</v>
      </c>
      <c r="BD296">
        <v>2.5000000000000001E-3</v>
      </c>
      <c r="BE296">
        <v>-8.199999999999999E-3</v>
      </c>
      <c r="BF296">
        <v>0.01</v>
      </c>
      <c r="BG296">
        <v>-8.0000000000000002E-3</v>
      </c>
      <c r="BH296">
        <v>-8.5000000000000006E-3</v>
      </c>
      <c r="BI296">
        <v>1.03E-2</v>
      </c>
      <c r="BJ296">
        <v>-1.2800000000000001E-2</v>
      </c>
      <c r="BK296">
        <v>-1.3300000000000001E-2</v>
      </c>
      <c r="BL296">
        <v>-6.3E-3</v>
      </c>
      <c r="BM296">
        <v>-2.3900000000000001E-2</v>
      </c>
      <c r="BN296">
        <v>2.3900000000000001E-2</v>
      </c>
      <c r="BO296">
        <v>-2.8199999999999999E-2</v>
      </c>
      <c r="BP296">
        <v>5.0000000000000001E-3</v>
      </c>
      <c r="BQ296">
        <v>5.7999999999999996E-3</v>
      </c>
      <c r="BR296">
        <v>7.000000000000001E-4</v>
      </c>
      <c r="BS296">
        <v>1.9599999999999999E-2</v>
      </c>
      <c r="BT296">
        <v>1.6000000000000001E-3</v>
      </c>
      <c r="BU296">
        <v>2.3399999999999997E-2</v>
      </c>
      <c r="BV296">
        <v>-5.9999999999999995E-4</v>
      </c>
      <c r="BW296">
        <v>5.5000000000000005E-3</v>
      </c>
      <c r="BX296">
        <v>-1.1699999999999999E-2</v>
      </c>
      <c r="BY296">
        <v>6.8000000000000005E-3</v>
      </c>
      <c r="BZ296">
        <v>1.5600000000000001E-2</v>
      </c>
      <c r="CA296">
        <v>1.2999999999999999E-3</v>
      </c>
      <c r="CB296">
        <v>-8.9999999999999998E-4</v>
      </c>
      <c r="CC296">
        <v>-1.41E-2</v>
      </c>
      <c r="CD296">
        <v>-4.0000000000000001E-3</v>
      </c>
      <c r="CE296">
        <v>1.3000000000000001E-2</v>
      </c>
      <c r="CF296">
        <v>-1.2999999999999999E-3</v>
      </c>
      <c r="CG296">
        <v>5.7999999999999996E-3</v>
      </c>
      <c r="CH296">
        <v>-1.8600000000000002E-2</v>
      </c>
      <c r="CI296">
        <v>3.9000000000000003E-3</v>
      </c>
      <c r="CJ296">
        <v>1.3999999999999999E-2</v>
      </c>
      <c r="CK296">
        <v>2.3E-3</v>
      </c>
      <c r="CL296">
        <v>-8.8999999999999999E-3</v>
      </c>
      <c r="CM296">
        <v>5.6000000000000008E-3</v>
      </c>
      <c r="CN296">
        <v>-1.5E-3</v>
      </c>
      <c r="CO296">
        <v>-1.06E-2</v>
      </c>
      <c r="CP296">
        <v>3.5999999999999999E-3</v>
      </c>
      <c r="CQ296">
        <v>5.4000000000000003E-3</v>
      </c>
      <c r="CR296">
        <v>3.2000000000000002E-3</v>
      </c>
      <c r="CS296">
        <v>8.5000000000000006E-3</v>
      </c>
      <c r="CT296">
        <v>-4.5999999999999999E-3</v>
      </c>
      <c r="CU296">
        <v>3.2000000000000002E-3</v>
      </c>
      <c r="CV296">
        <v>-1.24E-2</v>
      </c>
      <c r="CW296">
        <v>6.1999999999999998E-3</v>
      </c>
      <c r="CX296">
        <v>0.01</v>
      </c>
      <c r="CY296">
        <v>4.5999999999999999E-3</v>
      </c>
      <c r="CZ296">
        <v>4.6999999999999993E-3</v>
      </c>
      <c r="DA296">
        <v>5.1999999999999998E-3</v>
      </c>
      <c r="DB296">
        <v>8.9999999999999998E-4</v>
      </c>
      <c r="DC296">
        <v>-8.9999999999999998E-4</v>
      </c>
      <c r="DD296">
        <v>-7.000000000000001E-4</v>
      </c>
      <c r="DE296">
        <v>-8.8000000000000005E-3</v>
      </c>
      <c r="DF296">
        <v>1.7100000000000001E-2</v>
      </c>
      <c r="DG296">
        <v>3.4000000000000002E-3</v>
      </c>
      <c r="DH296">
        <v>2E-3</v>
      </c>
      <c r="DI296">
        <v>3.0000000000000001E-3</v>
      </c>
      <c r="DJ296">
        <v>4.1999999999999997E-3</v>
      </c>
      <c r="DK296">
        <v>1.1000000000000001E-3</v>
      </c>
      <c r="DL296">
        <v>-1.1000000000000001E-2</v>
      </c>
      <c r="DM296">
        <v>8.6999999999999994E-3</v>
      </c>
      <c r="DN296">
        <v>2.3999999999999998E-3</v>
      </c>
      <c r="DO296">
        <v>-1.1399999999999999E-2</v>
      </c>
      <c r="DP296">
        <v>1.21E-2</v>
      </c>
      <c r="DQ296">
        <v>-1.09E-2</v>
      </c>
      <c r="DR296">
        <v>-1.78E-2</v>
      </c>
      <c r="DS296">
        <v>-2.1299999999999999E-2</v>
      </c>
      <c r="DT296">
        <v>3.9000000000000003E-3</v>
      </c>
      <c r="DU296">
        <v>-4.7999999999999996E-3</v>
      </c>
      <c r="DV296">
        <v>4.4000000000000003E-3</v>
      </c>
      <c r="DW296">
        <v>-1.1399999999999999E-2</v>
      </c>
      <c r="DX296">
        <v>-1.04E-2</v>
      </c>
      <c r="DY296">
        <v>1.5100000000000001E-2</v>
      </c>
      <c r="DZ296">
        <v>1.24E-2</v>
      </c>
      <c r="EA296">
        <v>-5.0000000000000001E-3</v>
      </c>
      <c r="EB296">
        <v>-3.2099999999999997E-2</v>
      </c>
      <c r="EC296">
        <v>2.8000000000000004E-3</v>
      </c>
      <c r="ED296">
        <v>-8.3000000000000001E-3</v>
      </c>
      <c r="EE296">
        <v>1.3899999999999999E-2</v>
      </c>
      <c r="EF296">
        <v>-1.5E-3</v>
      </c>
      <c r="EG296">
        <v>1.21E-2</v>
      </c>
      <c r="EH296">
        <v>-5.9999999999999995E-4</v>
      </c>
      <c r="EI296">
        <v>1.8100000000000002E-2</v>
      </c>
      <c r="EJ296">
        <v>4.7999999999999996E-3</v>
      </c>
      <c r="EK296">
        <v>6.1999999999999998E-3</v>
      </c>
      <c r="EL296">
        <v>2.5999999999999999E-3</v>
      </c>
      <c r="EM296">
        <v>-1.1000000000000001E-3</v>
      </c>
      <c r="EN296">
        <v>-1.3100000000000001E-2</v>
      </c>
      <c r="EO296">
        <v>8.6E-3</v>
      </c>
      <c r="EP296">
        <v>-7.000000000000001E-4</v>
      </c>
      <c r="EQ296">
        <v>1.8E-3</v>
      </c>
      <c r="ER296">
        <v>1.21E-2</v>
      </c>
      <c r="ES296">
        <v>4.3E-3</v>
      </c>
      <c r="ET296">
        <v>1.5E-3</v>
      </c>
      <c r="EU296">
        <v>3.3E-3</v>
      </c>
      <c r="EV296">
        <v>1.4499999999999999E-2</v>
      </c>
      <c r="EW296">
        <v>8.0000000000000004E-4</v>
      </c>
      <c r="EX296">
        <v>1.7000000000000001E-3</v>
      </c>
      <c r="EY296">
        <v>5.1000000000000004E-3</v>
      </c>
      <c r="EZ296">
        <v>4.0000000000000001E-3</v>
      </c>
      <c r="FA296">
        <v>8.0000000000000004E-4</v>
      </c>
      <c r="FB296">
        <v>-5.9999999999999995E-4</v>
      </c>
      <c r="FC296">
        <v>8.6999999999999994E-3</v>
      </c>
      <c r="FD296">
        <v>5.6000000000000008E-3</v>
      </c>
      <c r="FE296">
        <v>-2E-3</v>
      </c>
      <c r="FF296">
        <v>-6.8000000000000005E-3</v>
      </c>
      <c r="FG296">
        <v>5.8999999999999999E-3</v>
      </c>
      <c r="FH296">
        <v>7.7000000000000002E-3</v>
      </c>
      <c r="FI296">
        <v>-6.5000000000000006E-3</v>
      </c>
      <c r="FJ296">
        <v>-2.3999999999999998E-3</v>
      </c>
      <c r="FK296">
        <v>5.0000000000000001E-4</v>
      </c>
      <c r="FL296">
        <v>6.7000000000000002E-3</v>
      </c>
      <c r="FM296">
        <v>4.0000000000000002E-4</v>
      </c>
      <c r="FN296">
        <v>-2.8000000000000004E-3</v>
      </c>
      <c r="FO296">
        <v>8.6E-3</v>
      </c>
      <c r="FP296">
        <v>9.5999999999999992E-3</v>
      </c>
      <c r="FQ296">
        <v>2.0999999999999999E-3</v>
      </c>
      <c r="FR296">
        <v>-5.4000000000000003E-3</v>
      </c>
      <c r="FS296">
        <v>2.8999999999999998E-3</v>
      </c>
      <c r="FT296">
        <v>6.7000000000000002E-3</v>
      </c>
      <c r="FU296">
        <v>1.9E-3</v>
      </c>
      <c r="FV296">
        <v>7.000000000000001E-4</v>
      </c>
      <c r="FW296">
        <v>1.24E-2</v>
      </c>
      <c r="FX296">
        <v>1E-4</v>
      </c>
      <c r="FY296">
        <v>-1.61E-2</v>
      </c>
      <c r="FZ296">
        <v>2.3999999999999998E-3</v>
      </c>
      <c r="GA296">
        <v>9.8999999999999991E-3</v>
      </c>
      <c r="GB296">
        <v>-5.9999999999999995E-4</v>
      </c>
      <c r="GC296">
        <v>3.5999999999999999E-3</v>
      </c>
      <c r="GD296">
        <v>7.4999999999999997E-3</v>
      </c>
      <c r="GE296">
        <v>-3.3E-3</v>
      </c>
      <c r="GF296">
        <v>-2.4E-2</v>
      </c>
      <c r="GG296">
        <v>5.3E-3</v>
      </c>
      <c r="GH296">
        <v>1.37E-2</v>
      </c>
      <c r="GI296">
        <v>-1.7100000000000001E-2</v>
      </c>
      <c r="GJ296">
        <v>1.3100000000000001E-2</v>
      </c>
      <c r="GK296">
        <v>-2.5399999999999999E-2</v>
      </c>
      <c r="GL296">
        <v>-9.1999999999999998E-3</v>
      </c>
      <c r="GM296">
        <v>-3.2899999999999999E-2</v>
      </c>
      <c r="GN296">
        <v>-1.6200000000000003E-2</v>
      </c>
      <c r="GO296">
        <v>4.53E-2</v>
      </c>
      <c r="GP296">
        <v>-8.9999999999999998E-4</v>
      </c>
      <c r="GQ296">
        <v>1.6500000000000001E-2</v>
      </c>
      <c r="GR296">
        <v>-1.1000000000000001E-2</v>
      </c>
      <c r="GS296">
        <v>-1.9599999999999999E-2</v>
      </c>
      <c r="GT296">
        <v>-5.0000000000000001E-4</v>
      </c>
      <c r="GU296">
        <v>-1.37E-2</v>
      </c>
      <c r="GV296">
        <v>-7.0999999999999995E-3</v>
      </c>
      <c r="GW296">
        <v>-4.0800000000000003E-2</v>
      </c>
      <c r="GX296">
        <v>1.54E-2</v>
      </c>
      <c r="GY296">
        <v>-1.23E-2</v>
      </c>
      <c r="GZ296">
        <v>-1E-4</v>
      </c>
      <c r="HA296">
        <v>-2.8999999999999998E-3</v>
      </c>
      <c r="HB296">
        <v>3.5299999999999998E-2</v>
      </c>
      <c r="HC296">
        <v>-1.1899999999999999E-2</v>
      </c>
      <c r="HD296">
        <v>-1.8799999999999997E-2</v>
      </c>
      <c r="HE296">
        <v>2.69E-2</v>
      </c>
      <c r="HF296">
        <v>5.0000000000000001E-3</v>
      </c>
      <c r="HG296">
        <v>-3.6400000000000002E-2</v>
      </c>
      <c r="HH296">
        <v>-1.43E-2</v>
      </c>
      <c r="HI296">
        <v>9.300000000000001E-3</v>
      </c>
      <c r="HJ296">
        <v>-3.9000000000000003E-3</v>
      </c>
      <c r="HK296">
        <v>2.9900000000000003E-2</v>
      </c>
      <c r="HL296">
        <v>6.1999999999999998E-3</v>
      </c>
      <c r="HM296">
        <v>0</v>
      </c>
      <c r="HN296">
        <v>2.41E-2</v>
      </c>
      <c r="HO296">
        <v>-1.1999999999999999E-3</v>
      </c>
      <c r="HP296">
        <v>8.9999999999999998E-4</v>
      </c>
      <c r="HQ296">
        <v>1.7000000000000001E-3</v>
      </c>
      <c r="HR296">
        <v>-4.5000000000000005E-3</v>
      </c>
      <c r="HS296">
        <v>-1.6399999999999998E-2</v>
      </c>
      <c r="HT296">
        <v>-3.0000000000000001E-3</v>
      </c>
      <c r="HU296">
        <v>-1.6500000000000001E-2</v>
      </c>
      <c r="HV296">
        <v>6.0000000000000001E-3</v>
      </c>
      <c r="HW296">
        <v>-3.0000000000000001E-3</v>
      </c>
      <c r="HX296">
        <v>-3.3300000000000003E-2</v>
      </c>
      <c r="HY296">
        <v>-9.1000000000000004E-3</v>
      </c>
      <c r="HZ296">
        <v>-4.0000000000000001E-3</v>
      </c>
      <c r="IA296">
        <v>-3.7000000000000002E-3</v>
      </c>
      <c r="IB296">
        <v>3.3E-3</v>
      </c>
      <c r="IC296">
        <v>3.1400000000000004E-2</v>
      </c>
      <c r="ID296">
        <v>9.7000000000000003E-3</v>
      </c>
      <c r="IE296">
        <v>9.0000000000000011E-3</v>
      </c>
      <c r="IF296">
        <v>-1.1999999999999999E-3</v>
      </c>
      <c r="IG296">
        <v>1.7399999999999999E-2</v>
      </c>
      <c r="IH296">
        <v>-7.000000000000001E-4</v>
      </c>
      <c r="II296">
        <v>4.0000000000000002E-4</v>
      </c>
      <c r="IJ296">
        <v>-2.8900000000000002E-2</v>
      </c>
      <c r="IK296">
        <v>5.0000000000000001E-3</v>
      </c>
      <c r="IL296">
        <v>1.2699999999999999E-2</v>
      </c>
      <c r="IM296">
        <v>-1.3000000000000001E-2</v>
      </c>
      <c r="IN296">
        <v>2.3799999999999998E-2</v>
      </c>
      <c r="IO296">
        <v>9.7999999999999997E-3</v>
      </c>
      <c r="IP296">
        <v>1.18E-2</v>
      </c>
      <c r="IQ296">
        <v>-2.5000000000000001E-3</v>
      </c>
      <c r="IR296">
        <v>-7.6E-3</v>
      </c>
      <c r="IS296">
        <v>-2.7000000000000001E-3</v>
      </c>
      <c r="IT296">
        <v>1.5E-3</v>
      </c>
      <c r="IU296">
        <v>2.07E-2</v>
      </c>
      <c r="IV296">
        <v>-5.3E-3</v>
      </c>
      <c r="IW296">
        <v>7.6E-3</v>
      </c>
      <c r="IX296">
        <v>-2.5000000000000001E-3</v>
      </c>
      <c r="IY296">
        <v>-3.7000000000000002E-3</v>
      </c>
      <c r="IZ296">
        <v>6.0000000000000001E-3</v>
      </c>
      <c r="JA296">
        <v>-8.1000000000000013E-3</v>
      </c>
      <c r="JB296">
        <v>-2.9500000000000002E-2</v>
      </c>
      <c r="JC296">
        <v>-4.7999999999999996E-3</v>
      </c>
      <c r="JD296">
        <v>-4.0000000000000001E-3</v>
      </c>
      <c r="JE296">
        <v>1.2999999999999999E-3</v>
      </c>
      <c r="JF296">
        <v>1.41E-2</v>
      </c>
      <c r="JG296">
        <v>2.3999999999999998E-3</v>
      </c>
      <c r="JH296">
        <v>-1.7000000000000001E-2</v>
      </c>
      <c r="JI296">
        <v>-3.3E-3</v>
      </c>
      <c r="JJ296">
        <v>-4.8999999999999998E-3</v>
      </c>
      <c r="JK296">
        <v>-1.47E-2</v>
      </c>
      <c r="JL296">
        <v>4.6999999999999993E-3</v>
      </c>
      <c r="JM296">
        <v>-6.8000000000000005E-3</v>
      </c>
      <c r="JN296">
        <v>1.8700000000000001E-2</v>
      </c>
      <c r="JO296">
        <v>-1.4499999999999999E-2</v>
      </c>
      <c r="JP296">
        <v>0</v>
      </c>
      <c r="JQ296">
        <v>2.9500000000000002E-2</v>
      </c>
      <c r="JR296">
        <v>9.7000000000000003E-3</v>
      </c>
      <c r="JS296">
        <v>1.32E-2</v>
      </c>
      <c r="JT296">
        <v>-1.21E-2</v>
      </c>
      <c r="JU296">
        <v>6.4000000000000003E-3</v>
      </c>
      <c r="JV296">
        <v>3.8E-3</v>
      </c>
      <c r="JW296">
        <v>4.5000000000000005E-3</v>
      </c>
      <c r="JX296">
        <v>1.29E-2</v>
      </c>
      <c r="JY296">
        <v>-2.0000000000000001E-4</v>
      </c>
    </row>
    <row r="297" spans="1:285" x14ac:dyDescent="0.35">
      <c r="A297" s="2" t="s">
        <v>9</v>
      </c>
      <c r="B297" s="2" t="s">
        <v>433</v>
      </c>
      <c r="C297" s="3">
        <v>39421</v>
      </c>
      <c r="D297">
        <v>487</v>
      </c>
      <c r="E297">
        <v>-1.2999999999999999E-3</v>
      </c>
      <c r="F297">
        <v>-3.5999999999999999E-3</v>
      </c>
      <c r="G297">
        <v>1E-3</v>
      </c>
      <c r="H297">
        <v>1.8E-3</v>
      </c>
      <c r="I297">
        <v>-2.2000000000000001E-3</v>
      </c>
      <c r="J297">
        <v>1E-3</v>
      </c>
      <c r="K297">
        <v>7.4999999999999997E-3</v>
      </c>
      <c r="L297">
        <v>-2.0000000000000001E-4</v>
      </c>
      <c r="M297">
        <v>-5.1999999999999998E-3</v>
      </c>
      <c r="N297">
        <v>1.7000000000000001E-3</v>
      </c>
      <c r="O297">
        <v>-8.0000000000000004E-4</v>
      </c>
      <c r="P297">
        <v>-4.0000000000000001E-3</v>
      </c>
      <c r="Q297">
        <v>-4.6999999999999993E-3</v>
      </c>
      <c r="R297">
        <v>4.0999999999999995E-3</v>
      </c>
      <c r="S297">
        <v>7.6E-3</v>
      </c>
      <c r="T297">
        <v>-1.1999999999999999E-3</v>
      </c>
      <c r="U297">
        <v>-4.6999999999999993E-3</v>
      </c>
      <c r="V297">
        <v>-1.6000000000000001E-3</v>
      </c>
      <c r="W297">
        <v>4.0000000000000002E-4</v>
      </c>
      <c r="X297">
        <v>-7.4000000000000003E-3</v>
      </c>
      <c r="Y297">
        <v>2.3E-3</v>
      </c>
      <c r="Z297">
        <v>-2.0000000000000001E-4</v>
      </c>
      <c r="AA297">
        <v>1.9E-3</v>
      </c>
      <c r="AB297">
        <v>7.0999999999999995E-3</v>
      </c>
      <c r="AC297">
        <v>5.8999999999999999E-3</v>
      </c>
      <c r="AD297">
        <v>1E-4</v>
      </c>
      <c r="AE297">
        <v>-8.0000000000000004E-4</v>
      </c>
      <c r="AF297">
        <v>-5.0000000000000001E-3</v>
      </c>
      <c r="AG297">
        <v>4.0999999999999995E-3</v>
      </c>
      <c r="AH297">
        <v>-5.6000000000000008E-3</v>
      </c>
      <c r="AI297">
        <v>5.0000000000000001E-3</v>
      </c>
      <c r="AJ297">
        <v>8.5000000000000006E-3</v>
      </c>
      <c r="AK297">
        <v>-1.1000000000000001E-2</v>
      </c>
      <c r="AL297">
        <v>-1E-4</v>
      </c>
      <c r="AM297">
        <v>-1E-4</v>
      </c>
      <c r="AN297">
        <v>5.5000000000000005E-3</v>
      </c>
      <c r="AO297">
        <v>6.0999999999999995E-3</v>
      </c>
      <c r="AP297">
        <v>6.0999999999999995E-3</v>
      </c>
      <c r="AQ297">
        <v>1E-3</v>
      </c>
      <c r="AR297">
        <v>-8.0000000000000004E-4</v>
      </c>
      <c r="AS297">
        <v>1.2999999999999999E-3</v>
      </c>
      <c r="AT297">
        <v>2E-3</v>
      </c>
      <c r="AU297">
        <v>-7.000000000000001E-4</v>
      </c>
      <c r="AV297">
        <v>-7.0999999999999995E-3</v>
      </c>
      <c r="AW297">
        <v>-4.0999999999999995E-3</v>
      </c>
      <c r="AX297">
        <v>7.9000000000000008E-3</v>
      </c>
      <c r="AY297">
        <v>7.0999999999999995E-3</v>
      </c>
      <c r="AZ297">
        <v>1.5E-3</v>
      </c>
      <c r="BA297">
        <v>2.9999999999999997E-4</v>
      </c>
      <c r="BB297">
        <v>3.4000000000000002E-3</v>
      </c>
      <c r="BC297">
        <v>-5.0000000000000001E-4</v>
      </c>
      <c r="BD297">
        <v>-5.9999999999999995E-4</v>
      </c>
      <c r="BE297">
        <v>-2.8000000000000004E-3</v>
      </c>
      <c r="BF297">
        <v>-1.5E-3</v>
      </c>
      <c r="BG297">
        <v>-3.4300000000000004E-2</v>
      </c>
      <c r="BH297">
        <v>4.5000000000000005E-3</v>
      </c>
      <c r="BI297">
        <v>-3.0000000000000001E-3</v>
      </c>
      <c r="BJ297">
        <v>-1.2699999999999999E-2</v>
      </c>
      <c r="BK297">
        <v>-1.2199999999999999E-2</v>
      </c>
      <c r="BL297">
        <v>1.6500000000000001E-2</v>
      </c>
      <c r="BM297">
        <v>-1.5E-3</v>
      </c>
      <c r="BN297">
        <v>6.9999999999999993E-3</v>
      </c>
      <c r="BO297">
        <v>1.4000000000000002E-3</v>
      </c>
      <c r="BP297">
        <v>2.8999999999999998E-3</v>
      </c>
      <c r="BQ297">
        <v>-2.0299999999999999E-2</v>
      </c>
      <c r="BR297">
        <v>5.1999999999999998E-3</v>
      </c>
      <c r="BS297">
        <v>4.5999999999999999E-3</v>
      </c>
      <c r="BT297">
        <v>-3.8E-3</v>
      </c>
      <c r="BU297">
        <v>1.09E-2</v>
      </c>
      <c r="BV297">
        <v>6.6E-3</v>
      </c>
      <c r="BW297">
        <v>1.66E-2</v>
      </c>
      <c r="BX297">
        <v>-2.9999999999999997E-4</v>
      </c>
      <c r="BY297">
        <v>1.5E-3</v>
      </c>
      <c r="BZ297">
        <v>4.0000000000000002E-4</v>
      </c>
      <c r="CA297">
        <v>-5.8999999999999999E-3</v>
      </c>
      <c r="CB297">
        <v>-7.1999999999999998E-3</v>
      </c>
      <c r="CC297">
        <v>3.3E-3</v>
      </c>
      <c r="CD297">
        <v>-5.9999999999999995E-4</v>
      </c>
      <c r="CE297">
        <v>2.8000000000000004E-3</v>
      </c>
      <c r="CF297">
        <v>8.6999999999999994E-3</v>
      </c>
      <c r="CG297">
        <v>1.2999999999999999E-3</v>
      </c>
      <c r="CH297">
        <v>3.4000000000000002E-3</v>
      </c>
      <c r="CI297">
        <v>4.0000000000000002E-4</v>
      </c>
      <c r="CJ297">
        <v>2.5000000000000001E-3</v>
      </c>
      <c r="CK297">
        <v>-6.0999999999999995E-3</v>
      </c>
      <c r="CL297">
        <v>6.1999999999999998E-3</v>
      </c>
      <c r="CM297">
        <v>3.4999999999999996E-3</v>
      </c>
      <c r="CN297">
        <v>1.03E-2</v>
      </c>
      <c r="CO297">
        <v>8.0000000000000004E-4</v>
      </c>
      <c r="CP297">
        <v>1E-4</v>
      </c>
      <c r="CQ297">
        <v>-3.0000000000000001E-3</v>
      </c>
      <c r="CR297">
        <v>9.1000000000000004E-3</v>
      </c>
      <c r="CS297">
        <v>-1.9E-3</v>
      </c>
      <c r="CT297">
        <v>-1E-3</v>
      </c>
      <c r="CU297">
        <v>9.300000000000001E-3</v>
      </c>
      <c r="CV297">
        <v>-8.0000000000000004E-4</v>
      </c>
      <c r="CW297">
        <v>-1E-3</v>
      </c>
      <c r="CX297">
        <v>-9.4999999999999998E-3</v>
      </c>
      <c r="CY297">
        <v>1.6000000000000001E-3</v>
      </c>
      <c r="CZ297">
        <v>8.1000000000000013E-3</v>
      </c>
      <c r="DA297">
        <v>3.7000000000000002E-3</v>
      </c>
      <c r="DB297">
        <v>2.7000000000000001E-3</v>
      </c>
      <c r="DC297">
        <v>2.3999999999999998E-3</v>
      </c>
      <c r="DD297">
        <v>-1.6000000000000001E-3</v>
      </c>
      <c r="DE297">
        <v>3.4999999999999996E-3</v>
      </c>
      <c r="DF297">
        <v>-1.3899999999999999E-2</v>
      </c>
      <c r="DG297">
        <v>1.0200000000000001E-2</v>
      </c>
      <c r="DH297">
        <v>-2.8999999999999998E-3</v>
      </c>
      <c r="DI297">
        <v>-2E-3</v>
      </c>
      <c r="DJ297">
        <v>7.1999999999999998E-3</v>
      </c>
      <c r="DK297">
        <v>-7.000000000000001E-4</v>
      </c>
      <c r="DL297">
        <v>6.6E-3</v>
      </c>
      <c r="DM297">
        <v>3.0999999999999999E-3</v>
      </c>
      <c r="DN297">
        <v>7.000000000000001E-4</v>
      </c>
      <c r="DO297">
        <v>-1.1000000000000001E-3</v>
      </c>
      <c r="DP297">
        <v>-1.15E-2</v>
      </c>
      <c r="DQ297">
        <v>6.1999999999999998E-3</v>
      </c>
      <c r="DR297">
        <v>2.8999999999999998E-3</v>
      </c>
      <c r="DS297">
        <v>8.0000000000000002E-3</v>
      </c>
      <c r="DT297">
        <v>1.4000000000000002E-3</v>
      </c>
      <c r="DU297">
        <v>4.8999999999999998E-3</v>
      </c>
      <c r="DV297">
        <v>1.9E-3</v>
      </c>
      <c r="DW297">
        <v>-5.5000000000000005E-3</v>
      </c>
      <c r="DX297">
        <v>-9.4999999999999998E-3</v>
      </c>
      <c r="DY297">
        <v>-1.83E-2</v>
      </c>
      <c r="DZ297">
        <v>1.06E-2</v>
      </c>
      <c r="EA297">
        <v>8.9999999999999998E-4</v>
      </c>
      <c r="EB297">
        <v>-1.1000000000000001E-2</v>
      </c>
      <c r="EC297">
        <v>1.3999999999999999E-2</v>
      </c>
      <c r="ED297">
        <v>5.1999999999999998E-3</v>
      </c>
      <c r="EE297">
        <v>7.1999999999999998E-3</v>
      </c>
      <c r="EF297">
        <v>-1.1000000000000001E-3</v>
      </c>
      <c r="EG297">
        <v>1.6000000000000001E-3</v>
      </c>
      <c r="EH297">
        <v>-1.29E-2</v>
      </c>
      <c r="EI297">
        <v>5.1999999999999998E-3</v>
      </c>
      <c r="EJ297">
        <v>-1.09E-2</v>
      </c>
      <c r="EK297">
        <v>-5.0000000000000001E-3</v>
      </c>
      <c r="EL297">
        <v>-4.1999999999999997E-3</v>
      </c>
      <c r="EM297">
        <v>9.1000000000000004E-3</v>
      </c>
      <c r="EN297">
        <v>5.0000000000000001E-4</v>
      </c>
      <c r="EO297">
        <v>-8.9999999999999998E-4</v>
      </c>
      <c r="EP297">
        <v>1.1200000000000002E-2</v>
      </c>
      <c r="EQ297">
        <v>3.3E-3</v>
      </c>
      <c r="ER297">
        <v>1E-3</v>
      </c>
      <c r="ES297">
        <v>4.3E-3</v>
      </c>
      <c r="ET297">
        <v>1.4000000000000002E-3</v>
      </c>
      <c r="EU297">
        <v>-1.38E-2</v>
      </c>
      <c r="EV297">
        <v>4.8999999999999998E-3</v>
      </c>
      <c r="EW297">
        <v>1.7299999999999999E-2</v>
      </c>
      <c r="EX297">
        <v>3.0000000000000001E-3</v>
      </c>
      <c r="EY297">
        <v>-3.2000000000000002E-3</v>
      </c>
      <c r="EZ297">
        <v>-2.9999999999999997E-4</v>
      </c>
      <c r="FA297">
        <v>-1.7000000000000001E-3</v>
      </c>
      <c r="FB297">
        <v>4.6999999999999993E-3</v>
      </c>
      <c r="FC297">
        <v>-1.1899999999999999E-2</v>
      </c>
      <c r="FD297">
        <v>2.8999999999999998E-3</v>
      </c>
      <c r="FE297">
        <v>-2.0299999999999999E-2</v>
      </c>
      <c r="FF297">
        <v>2.5000000000000001E-3</v>
      </c>
      <c r="FG297">
        <v>-2.4E-2</v>
      </c>
      <c r="FH297">
        <v>-1.49E-2</v>
      </c>
      <c r="FI297">
        <v>9.1000000000000004E-3</v>
      </c>
      <c r="FJ297">
        <v>-1.03E-2</v>
      </c>
      <c r="FK297">
        <v>3.9000000000000003E-3</v>
      </c>
      <c r="FL297">
        <v>5.7999999999999996E-3</v>
      </c>
      <c r="FM297">
        <v>-2.6099999999999998E-2</v>
      </c>
      <c r="FN297">
        <v>1.7899999999999999E-2</v>
      </c>
      <c r="FO297">
        <v>6.4000000000000003E-3</v>
      </c>
      <c r="FP297">
        <v>1.54E-2</v>
      </c>
      <c r="FQ297">
        <v>-2.7099999999999999E-2</v>
      </c>
      <c r="FR297">
        <v>-7.000000000000001E-4</v>
      </c>
      <c r="FS297">
        <v>-8.0000000000000004E-4</v>
      </c>
      <c r="FT297">
        <v>-1.9299999999999998E-2</v>
      </c>
      <c r="FU297">
        <v>-1.5900000000000001E-2</v>
      </c>
      <c r="FV297">
        <v>1.6000000000000001E-3</v>
      </c>
      <c r="FW297">
        <v>2.4199999999999999E-2</v>
      </c>
      <c r="FX297">
        <v>1.4000000000000002E-3</v>
      </c>
      <c r="FY297">
        <v>2E-3</v>
      </c>
      <c r="FZ297">
        <v>1.2800000000000001E-2</v>
      </c>
      <c r="GA297">
        <v>-1.8E-3</v>
      </c>
      <c r="GB297">
        <v>1.2199999999999999E-2</v>
      </c>
      <c r="GC297">
        <v>-8.5000000000000006E-3</v>
      </c>
      <c r="GD297">
        <v>-2.3599999999999999E-2</v>
      </c>
      <c r="GE297">
        <v>2.1600000000000001E-2</v>
      </c>
      <c r="GF297">
        <v>-4.0000000000000001E-3</v>
      </c>
      <c r="GG297">
        <v>1.21E-2</v>
      </c>
      <c r="GH297">
        <v>1.09E-2</v>
      </c>
      <c r="GI297">
        <v>-1.03E-2</v>
      </c>
      <c r="GJ297">
        <v>4.3E-3</v>
      </c>
      <c r="GK297">
        <v>-1.6399999999999998E-2</v>
      </c>
      <c r="GL297">
        <v>-3.0000000000000001E-3</v>
      </c>
      <c r="GM297">
        <v>1.34E-2</v>
      </c>
      <c r="GN297">
        <v>1E-4</v>
      </c>
      <c r="GO297">
        <v>7.1999999999999998E-3</v>
      </c>
      <c r="GP297">
        <v>1.1000000000000001E-3</v>
      </c>
      <c r="GQ297">
        <v>-6.0000000000000001E-3</v>
      </c>
      <c r="GR297">
        <v>2.9100000000000001E-2</v>
      </c>
      <c r="GS297">
        <v>5.6000000000000008E-3</v>
      </c>
      <c r="GT297">
        <v>-5.4000000000000003E-3</v>
      </c>
      <c r="GU297">
        <v>4.6999999999999993E-3</v>
      </c>
      <c r="GV297">
        <v>-4.5999999999999999E-3</v>
      </c>
      <c r="GW297">
        <v>-5.9999999999999995E-4</v>
      </c>
      <c r="GX297">
        <v>5.3E-3</v>
      </c>
      <c r="GY297">
        <v>5.1999999999999998E-3</v>
      </c>
      <c r="GZ297">
        <v>-2.8999999999999998E-3</v>
      </c>
      <c r="HA297">
        <v>1.3600000000000001E-2</v>
      </c>
      <c r="HB297">
        <v>4.0000000000000002E-4</v>
      </c>
      <c r="HC297">
        <v>-5.3E-3</v>
      </c>
      <c r="HD297">
        <v>2.5999999999999999E-3</v>
      </c>
      <c r="HE297">
        <v>1.1699999999999999E-2</v>
      </c>
      <c r="HF297">
        <v>-3.2000000000000002E-3</v>
      </c>
      <c r="HG297">
        <v>7.9000000000000008E-3</v>
      </c>
      <c r="HH297">
        <v>-4.0000000000000002E-4</v>
      </c>
      <c r="HI297">
        <v>-5.3E-3</v>
      </c>
      <c r="HJ297">
        <v>5.1999999999999998E-3</v>
      </c>
      <c r="HK297">
        <v>-8.6999999999999994E-3</v>
      </c>
      <c r="HL297">
        <v>-7.1999999999999998E-3</v>
      </c>
      <c r="HM297">
        <v>2.7000000000000001E-3</v>
      </c>
      <c r="HN297">
        <v>2.0000000000000001E-4</v>
      </c>
      <c r="HO297">
        <v>-2.4700000000000003E-2</v>
      </c>
      <c r="HP297">
        <v>3.0999999999999999E-3</v>
      </c>
      <c r="HQ297">
        <v>1.01E-2</v>
      </c>
      <c r="HR297">
        <v>-3.4000000000000002E-3</v>
      </c>
      <c r="HS297">
        <v>-1.1999999999999999E-3</v>
      </c>
      <c r="HT297">
        <v>1.37E-2</v>
      </c>
      <c r="HU297">
        <v>5.3E-3</v>
      </c>
      <c r="HV297">
        <v>-7.0999999999999995E-3</v>
      </c>
      <c r="HW297">
        <v>1.3100000000000001E-2</v>
      </c>
      <c r="HX297">
        <v>-2.6099999999999998E-2</v>
      </c>
      <c r="HY297">
        <v>1.9E-3</v>
      </c>
      <c r="HZ297">
        <v>-6.8000000000000005E-3</v>
      </c>
      <c r="IA297">
        <v>1.2699999999999999E-2</v>
      </c>
      <c r="IB297">
        <v>-2.7099999999999999E-2</v>
      </c>
      <c r="IC297">
        <v>-8.0000000000000004E-4</v>
      </c>
      <c r="ID297">
        <v>-1.52E-2</v>
      </c>
      <c r="IE297">
        <v>-1.4199999999999999E-2</v>
      </c>
      <c r="IF297">
        <v>2.7799999999999998E-2</v>
      </c>
      <c r="IG297">
        <v>-6.0000000000000001E-3</v>
      </c>
      <c r="IH297">
        <v>-1.43E-2</v>
      </c>
      <c r="II297">
        <v>4.5000000000000005E-3</v>
      </c>
      <c r="IJ297">
        <v>-1.89E-2</v>
      </c>
      <c r="IK297">
        <v>3.8E-3</v>
      </c>
      <c r="IL297">
        <v>-1.55E-2</v>
      </c>
      <c r="IM297">
        <v>1.6200000000000003E-2</v>
      </c>
      <c r="IN297">
        <v>-2.06E-2</v>
      </c>
      <c r="IO297">
        <v>1.2199999999999999E-2</v>
      </c>
      <c r="IP297">
        <v>2.9300000000000003E-2</v>
      </c>
      <c r="IQ297">
        <v>-5.0000000000000001E-4</v>
      </c>
      <c r="IR297">
        <v>6.8999999999999999E-3</v>
      </c>
      <c r="IS297">
        <v>-5.6999999999999993E-3</v>
      </c>
      <c r="IT297">
        <v>-7.4000000000000003E-3</v>
      </c>
      <c r="IU297">
        <v>1.43E-2</v>
      </c>
      <c r="IV297">
        <v>1.5600000000000001E-2</v>
      </c>
      <c r="IW297">
        <v>-2.9999999999999997E-4</v>
      </c>
      <c r="IX297">
        <v>7.7000000000000002E-3</v>
      </c>
      <c r="IY297">
        <v>-2.5600000000000001E-2</v>
      </c>
      <c r="IZ297">
        <v>5.5000000000000005E-3</v>
      </c>
      <c r="JA297">
        <v>-8.9999999999999998E-4</v>
      </c>
      <c r="JB297">
        <v>-1.3500000000000002E-2</v>
      </c>
      <c r="JC297">
        <v>-1.61E-2</v>
      </c>
      <c r="JD297">
        <v>6.1999999999999998E-3</v>
      </c>
      <c r="JE297">
        <v>-5.0000000000000001E-4</v>
      </c>
      <c r="JF297">
        <v>6.1999999999999998E-3</v>
      </c>
      <c r="JG297">
        <v>1.7000000000000001E-2</v>
      </c>
      <c r="JH297">
        <v>9.0000000000000011E-3</v>
      </c>
      <c r="JI297">
        <v>1.4000000000000002E-3</v>
      </c>
      <c r="JJ297">
        <v>-1.37E-2</v>
      </c>
      <c r="JK297">
        <v>1.9E-3</v>
      </c>
      <c r="JL297">
        <v>-6.7000000000000002E-3</v>
      </c>
      <c r="JM297">
        <v>-1.2E-2</v>
      </c>
      <c r="JN297">
        <v>-1.1000000000000001E-3</v>
      </c>
      <c r="JO297">
        <v>-2.58E-2</v>
      </c>
      <c r="JP297">
        <v>1E-4</v>
      </c>
      <c r="JQ297">
        <v>-1.72E-2</v>
      </c>
      <c r="JR297">
        <v>9.8999999999999991E-3</v>
      </c>
      <c r="JS297">
        <v>8.3000000000000001E-3</v>
      </c>
      <c r="JT297">
        <v>-1.3999999999999999E-2</v>
      </c>
      <c r="JU297">
        <v>1.04E-2</v>
      </c>
      <c r="JV297">
        <v>-2.4799999999999999E-2</v>
      </c>
      <c r="JW297">
        <v>-6.6E-3</v>
      </c>
      <c r="JX297">
        <v>-2.7900000000000001E-2</v>
      </c>
      <c r="JY297">
        <v>-5.7999999999999996E-3</v>
      </c>
    </row>
    <row r="298" spans="1:285" x14ac:dyDescent="0.35">
      <c r="A298" s="2" t="s">
        <v>10</v>
      </c>
      <c r="B298" s="2" t="s">
        <v>424</v>
      </c>
      <c r="C298" s="3">
        <v>39148</v>
      </c>
      <c r="D298">
        <v>297</v>
      </c>
      <c r="E298">
        <v>5.0000000000000001E-4</v>
      </c>
      <c r="F298">
        <v>-4.4000000000000003E-3</v>
      </c>
      <c r="G298">
        <v>7.1999999999999998E-3</v>
      </c>
      <c r="H298">
        <v>2.5999999999999999E-3</v>
      </c>
      <c r="I298">
        <v>1.01E-2</v>
      </c>
      <c r="J298">
        <v>5.1000000000000004E-3</v>
      </c>
      <c r="K298">
        <v>1.5E-3</v>
      </c>
      <c r="L298">
        <v>1.1999999999999999E-3</v>
      </c>
      <c r="M298">
        <v>-1.6000000000000001E-3</v>
      </c>
      <c r="N298">
        <v>-6.8999999999999999E-3</v>
      </c>
      <c r="O298">
        <v>5.7999999999999996E-3</v>
      </c>
      <c r="P298">
        <v>-1.4000000000000002E-3</v>
      </c>
      <c r="Q298">
        <v>2.3999999999999998E-3</v>
      </c>
      <c r="R298">
        <v>-1.1999999999999999E-3</v>
      </c>
      <c r="S298">
        <v>-5.4000000000000003E-3</v>
      </c>
      <c r="T298">
        <v>9.1000000000000004E-3</v>
      </c>
      <c r="U298">
        <v>-8.0000000000000004E-4</v>
      </c>
      <c r="V298">
        <v>-2.8000000000000004E-3</v>
      </c>
      <c r="W298">
        <v>5.9999999999999995E-4</v>
      </c>
      <c r="X298">
        <v>5.4000000000000003E-3</v>
      </c>
      <c r="Y298">
        <v>4.6999999999999993E-3</v>
      </c>
      <c r="Z298">
        <v>-1E-3</v>
      </c>
      <c r="AA298">
        <v>-1.0200000000000001E-2</v>
      </c>
      <c r="AB298">
        <v>-1E-4</v>
      </c>
      <c r="AC298">
        <v>-8.3999999999999995E-3</v>
      </c>
      <c r="AD298">
        <v>1.5E-3</v>
      </c>
      <c r="AE298">
        <v>1E-3</v>
      </c>
      <c r="AF298">
        <v>-1.7000000000000001E-3</v>
      </c>
      <c r="AG298">
        <v>1.72E-2</v>
      </c>
      <c r="AH298">
        <v>4.0999999999999995E-3</v>
      </c>
      <c r="AI298">
        <v>-1E-3</v>
      </c>
      <c r="AJ298">
        <v>0</v>
      </c>
      <c r="AK298">
        <v>-3.0999999999999999E-3</v>
      </c>
      <c r="AL298">
        <v>-4.1999999999999997E-3</v>
      </c>
      <c r="AM298">
        <v>2E-3</v>
      </c>
      <c r="AN298">
        <v>1.6000000000000001E-3</v>
      </c>
      <c r="AO298">
        <v>1.1000000000000001E-3</v>
      </c>
      <c r="AP298">
        <v>-3.4999999999999996E-3</v>
      </c>
      <c r="AQ298">
        <v>5.8999999999999999E-3</v>
      </c>
      <c r="AR298">
        <v>-3.3E-3</v>
      </c>
      <c r="AS298">
        <v>3.8E-3</v>
      </c>
      <c r="AT298">
        <v>1.04E-2</v>
      </c>
      <c r="AU298">
        <v>-2.9999999999999997E-4</v>
      </c>
      <c r="AV298">
        <v>7.000000000000001E-4</v>
      </c>
      <c r="AW298">
        <v>-1.7000000000000001E-3</v>
      </c>
      <c r="AX298">
        <v>-1.37E-2</v>
      </c>
      <c r="AY298">
        <v>-1.3000000000000001E-2</v>
      </c>
      <c r="AZ298">
        <v>-1.2999999999999999E-3</v>
      </c>
      <c r="BA298">
        <v>-1.1999999999999999E-3</v>
      </c>
      <c r="BB298">
        <v>-1.7299999999999999E-2</v>
      </c>
      <c r="BC298">
        <v>-7.4000000000000003E-3</v>
      </c>
      <c r="BD298">
        <v>4.0000000000000001E-3</v>
      </c>
      <c r="BE298">
        <v>-6.5000000000000006E-3</v>
      </c>
      <c r="BF298">
        <v>-3.7000000000000002E-3</v>
      </c>
      <c r="BG298">
        <v>-4.0000000000000002E-4</v>
      </c>
      <c r="BH298">
        <v>1.37E-2</v>
      </c>
      <c r="BI298">
        <v>6.0999999999999995E-3</v>
      </c>
      <c r="BJ298">
        <v>-1.54E-2</v>
      </c>
      <c r="BK298">
        <v>9.1000000000000004E-3</v>
      </c>
      <c r="BL298">
        <v>1.24E-2</v>
      </c>
      <c r="BM298">
        <v>2.3999999999999998E-3</v>
      </c>
      <c r="BN298">
        <v>-1.9099999999999999E-2</v>
      </c>
      <c r="BO298">
        <v>-3.7000000000000002E-3</v>
      </c>
      <c r="BP298">
        <v>-6.7000000000000002E-3</v>
      </c>
      <c r="BQ298">
        <v>-1.2999999999999999E-3</v>
      </c>
      <c r="BR298">
        <v>-3.4999999999999996E-3</v>
      </c>
      <c r="BS298">
        <v>-1.4999999999999999E-2</v>
      </c>
      <c r="BT298">
        <v>-1.32E-2</v>
      </c>
      <c r="BU298">
        <v>4.8999999999999998E-3</v>
      </c>
      <c r="BV298">
        <v>2.3700000000000002E-2</v>
      </c>
      <c r="BW298">
        <v>-4.5999999999999999E-3</v>
      </c>
      <c r="BX298">
        <v>-1.04E-2</v>
      </c>
      <c r="BY298">
        <v>-7.000000000000001E-4</v>
      </c>
      <c r="BZ298">
        <v>1.1599999999999999E-2</v>
      </c>
      <c r="CA298">
        <v>-5.1000000000000004E-3</v>
      </c>
      <c r="CB298">
        <v>7.000000000000001E-4</v>
      </c>
      <c r="CC298">
        <v>5.4000000000000003E-3</v>
      </c>
      <c r="CD298">
        <v>-9.8999999999999991E-3</v>
      </c>
      <c r="CE298">
        <v>4.7999999999999996E-3</v>
      </c>
      <c r="CF298">
        <v>2.3399999999999997E-2</v>
      </c>
      <c r="CG298">
        <v>8.0000000000000004E-4</v>
      </c>
      <c r="CH298">
        <v>7.7000000000000002E-3</v>
      </c>
      <c r="CI298">
        <v>-8.6999999999999994E-3</v>
      </c>
      <c r="CJ298">
        <v>2E-3</v>
      </c>
      <c r="CK298">
        <v>-7.7000000000000002E-3</v>
      </c>
      <c r="CL298">
        <v>2.0000000000000001E-4</v>
      </c>
      <c r="CM298">
        <v>4.0000000000000001E-3</v>
      </c>
      <c r="CN298">
        <v>-1.11E-2</v>
      </c>
      <c r="CO298">
        <v>-1.44E-2</v>
      </c>
      <c r="CP298">
        <v>-5.5000000000000005E-3</v>
      </c>
      <c r="CQ298">
        <v>-3.8E-3</v>
      </c>
      <c r="CR298">
        <v>1.4000000000000002E-3</v>
      </c>
      <c r="CS298">
        <v>1.9699999999999999E-2</v>
      </c>
      <c r="CT298">
        <v>-1.1200000000000002E-2</v>
      </c>
      <c r="CU298">
        <v>-9.1000000000000004E-3</v>
      </c>
      <c r="CV298">
        <v>1.7500000000000002E-2</v>
      </c>
      <c r="CW298">
        <v>7.4000000000000003E-3</v>
      </c>
      <c r="CX298">
        <v>1E-4</v>
      </c>
      <c r="CY298">
        <v>-5.6999999999999993E-3</v>
      </c>
      <c r="CZ298">
        <v>1.29E-2</v>
      </c>
      <c r="DA298">
        <v>-7.000000000000001E-4</v>
      </c>
      <c r="DB298">
        <v>-5.4000000000000003E-3</v>
      </c>
      <c r="DC298">
        <v>6.5000000000000006E-3</v>
      </c>
      <c r="DD298">
        <v>2.2000000000000001E-3</v>
      </c>
      <c r="DE298">
        <v>-1.2999999999999999E-3</v>
      </c>
      <c r="DF298">
        <v>-3.2000000000000002E-3</v>
      </c>
      <c r="DG298">
        <v>-4.0999999999999995E-3</v>
      </c>
      <c r="DH298">
        <v>-4.3E-3</v>
      </c>
      <c r="DI298">
        <v>3.7000000000000002E-3</v>
      </c>
      <c r="DJ298">
        <v>-4.6999999999999993E-3</v>
      </c>
      <c r="DK298">
        <v>5.0000000000000001E-4</v>
      </c>
      <c r="DL298">
        <v>1.47E-2</v>
      </c>
      <c r="DM298">
        <v>9.1999999999999998E-3</v>
      </c>
      <c r="DN298">
        <v>1.2999999999999999E-3</v>
      </c>
      <c r="DO298">
        <v>2.8000000000000004E-3</v>
      </c>
      <c r="DP298">
        <v>-3.3E-3</v>
      </c>
      <c r="DQ298">
        <v>1.1000000000000001E-3</v>
      </c>
      <c r="DR298">
        <v>-5.3E-3</v>
      </c>
      <c r="DS298">
        <v>1.1000000000000001E-3</v>
      </c>
      <c r="DT298">
        <v>-5.0000000000000001E-4</v>
      </c>
      <c r="DU298">
        <v>5.4000000000000003E-3</v>
      </c>
      <c r="DV298">
        <v>2.8000000000000004E-3</v>
      </c>
      <c r="DW298">
        <v>1.1999999999999999E-3</v>
      </c>
      <c r="DX298">
        <v>7.000000000000001E-4</v>
      </c>
      <c r="DY298">
        <v>4.8999999999999998E-3</v>
      </c>
      <c r="DZ298">
        <v>2.3999999999999998E-3</v>
      </c>
      <c r="EA298">
        <v>-1.1699999999999999E-2</v>
      </c>
      <c r="EB298">
        <v>-5.6000000000000008E-3</v>
      </c>
      <c r="EC298">
        <v>2.2000000000000001E-3</v>
      </c>
      <c r="ED298">
        <v>-1.8E-3</v>
      </c>
      <c r="EE298">
        <v>1.1200000000000002E-2</v>
      </c>
      <c r="EF298">
        <v>4.8999999999999998E-3</v>
      </c>
      <c r="EG298">
        <v>-2.3999999999999998E-3</v>
      </c>
      <c r="EH298">
        <v>1.9E-3</v>
      </c>
      <c r="EI298">
        <v>1.2999999999999999E-3</v>
      </c>
      <c r="EJ298">
        <v>-3.4999999999999996E-3</v>
      </c>
      <c r="EK298">
        <v>5.0000000000000001E-3</v>
      </c>
      <c r="EL298">
        <v>-4.5999999999999999E-3</v>
      </c>
      <c r="EM298">
        <v>-4.0000000000000001E-3</v>
      </c>
      <c r="EN298">
        <v>7.7000000000000002E-3</v>
      </c>
      <c r="EO298">
        <v>7.0999999999999995E-3</v>
      </c>
      <c r="EP298">
        <v>1.9E-3</v>
      </c>
      <c r="EQ298">
        <v>1.7000000000000001E-3</v>
      </c>
      <c r="ER298">
        <v>-3.2000000000000002E-3</v>
      </c>
      <c r="ES298">
        <v>-4.0999999999999995E-3</v>
      </c>
      <c r="ET298">
        <v>-5.9999999999999995E-4</v>
      </c>
      <c r="EU298">
        <v>1.2199999999999999E-2</v>
      </c>
      <c r="EV298">
        <v>4.8999999999999998E-3</v>
      </c>
      <c r="EW298">
        <v>-3.3E-3</v>
      </c>
      <c r="EX298">
        <v>2E-3</v>
      </c>
      <c r="EY298">
        <v>2.0999999999999999E-3</v>
      </c>
      <c r="EZ298">
        <v>-3.8E-3</v>
      </c>
      <c r="FA298">
        <v>1.04E-2</v>
      </c>
      <c r="FB298">
        <v>3.0999999999999999E-3</v>
      </c>
      <c r="FC298">
        <v>4.1999999999999997E-3</v>
      </c>
      <c r="FD298">
        <v>-4.7999999999999996E-3</v>
      </c>
      <c r="FE298">
        <v>8.0000000000000004E-4</v>
      </c>
      <c r="FF298">
        <v>2.2000000000000001E-3</v>
      </c>
      <c r="FG298">
        <v>-5.9999999999999995E-4</v>
      </c>
      <c r="FH298">
        <v>5.1999999999999998E-3</v>
      </c>
      <c r="FI298">
        <v>5.9999999999999995E-4</v>
      </c>
      <c r="FJ298">
        <v>4.1999999999999997E-3</v>
      </c>
      <c r="FK298">
        <v>6.3E-3</v>
      </c>
      <c r="FL298">
        <v>-8.3999999999999995E-3</v>
      </c>
      <c r="FM298">
        <v>1E-4</v>
      </c>
      <c r="FN298">
        <v>-1E-4</v>
      </c>
      <c r="FO298">
        <v>-9.1999999999999998E-3</v>
      </c>
      <c r="FP298">
        <v>-2.9999999999999997E-4</v>
      </c>
      <c r="FQ298">
        <v>-5.0000000000000001E-4</v>
      </c>
      <c r="FR298">
        <v>1.1299999999999999E-2</v>
      </c>
      <c r="FS298">
        <v>1.6000000000000001E-3</v>
      </c>
      <c r="FT298">
        <v>3.2000000000000002E-3</v>
      </c>
      <c r="FU298">
        <v>-4.7999999999999996E-3</v>
      </c>
      <c r="FV298">
        <v>1.9E-3</v>
      </c>
      <c r="FW298">
        <v>2.0999999999999999E-3</v>
      </c>
      <c r="FX298">
        <v>6.7000000000000002E-3</v>
      </c>
      <c r="FY298">
        <v>3.8E-3</v>
      </c>
      <c r="FZ298">
        <v>8.9999999999999998E-4</v>
      </c>
      <c r="GA298">
        <v>0</v>
      </c>
      <c r="GB298">
        <v>2.9999999999999997E-4</v>
      </c>
      <c r="GC298">
        <v>2.8999999999999998E-3</v>
      </c>
      <c r="GD298">
        <v>2.8000000000000004E-3</v>
      </c>
      <c r="GE298">
        <v>-2.0999999999999999E-3</v>
      </c>
      <c r="GF298">
        <v>-1.49E-2</v>
      </c>
      <c r="GG298">
        <v>2.8000000000000004E-3</v>
      </c>
      <c r="GH298">
        <v>9.4999999999999998E-3</v>
      </c>
      <c r="GI298">
        <v>1.5E-3</v>
      </c>
      <c r="GJ298">
        <v>-3.0000000000000001E-3</v>
      </c>
      <c r="GK298">
        <v>9.7999999999999997E-3</v>
      </c>
      <c r="GL298">
        <v>3.7000000000000002E-3</v>
      </c>
      <c r="GM298">
        <v>-1.2999999999999999E-3</v>
      </c>
      <c r="GN298">
        <v>-3.5999999999999999E-3</v>
      </c>
      <c r="GO298">
        <v>1E-3</v>
      </c>
      <c r="GP298">
        <v>1.8E-3</v>
      </c>
      <c r="GQ298">
        <v>-2.2000000000000001E-3</v>
      </c>
      <c r="GR298">
        <v>1E-3</v>
      </c>
      <c r="GS298">
        <v>7.4999999999999997E-3</v>
      </c>
      <c r="GT298">
        <v>-2.0000000000000001E-4</v>
      </c>
      <c r="GU298">
        <v>-5.1999999999999998E-3</v>
      </c>
      <c r="GV298">
        <v>1.7000000000000001E-3</v>
      </c>
      <c r="GW298">
        <v>-8.0000000000000004E-4</v>
      </c>
      <c r="GX298">
        <v>-4.0000000000000001E-3</v>
      </c>
      <c r="GY298">
        <v>-4.6999999999999993E-3</v>
      </c>
      <c r="GZ298">
        <v>4.0999999999999995E-3</v>
      </c>
      <c r="HA298">
        <v>7.6E-3</v>
      </c>
      <c r="HB298">
        <v>-1.1999999999999999E-3</v>
      </c>
      <c r="HC298">
        <v>-4.6999999999999993E-3</v>
      </c>
      <c r="HD298">
        <v>-1.6000000000000001E-3</v>
      </c>
      <c r="HE298">
        <v>4.0000000000000002E-4</v>
      </c>
      <c r="HF298">
        <v>-7.4000000000000003E-3</v>
      </c>
      <c r="HG298">
        <v>2.3E-3</v>
      </c>
      <c r="HH298">
        <v>-2.0000000000000001E-4</v>
      </c>
      <c r="HI298">
        <v>1.9E-3</v>
      </c>
      <c r="HJ298">
        <v>7.0999999999999995E-3</v>
      </c>
      <c r="HK298">
        <v>5.8999999999999999E-3</v>
      </c>
      <c r="HL298">
        <v>1E-4</v>
      </c>
      <c r="HM298">
        <v>-8.0000000000000004E-4</v>
      </c>
      <c r="HN298">
        <v>-5.0000000000000001E-3</v>
      </c>
      <c r="HO298">
        <v>4.0999999999999995E-3</v>
      </c>
      <c r="HP298">
        <v>-5.6000000000000008E-3</v>
      </c>
      <c r="HQ298">
        <v>5.0000000000000001E-3</v>
      </c>
      <c r="HR298">
        <v>8.5000000000000006E-3</v>
      </c>
      <c r="HS298">
        <v>-1.1000000000000001E-2</v>
      </c>
      <c r="HT298">
        <v>-1E-4</v>
      </c>
      <c r="HU298">
        <v>-1E-4</v>
      </c>
      <c r="HV298">
        <v>5.5000000000000005E-3</v>
      </c>
      <c r="HW298">
        <v>6.0999999999999995E-3</v>
      </c>
      <c r="HX298">
        <v>6.0999999999999995E-3</v>
      </c>
      <c r="HY298">
        <v>1E-3</v>
      </c>
      <c r="HZ298">
        <v>-8.0000000000000004E-4</v>
      </c>
      <c r="IA298">
        <v>1.2999999999999999E-3</v>
      </c>
      <c r="IB298">
        <v>2E-3</v>
      </c>
      <c r="IC298">
        <v>-7.000000000000001E-4</v>
      </c>
      <c r="ID298">
        <v>-7.0999999999999995E-3</v>
      </c>
      <c r="IE298">
        <v>-4.0999999999999995E-3</v>
      </c>
      <c r="IF298">
        <v>7.9000000000000008E-3</v>
      </c>
      <c r="IG298">
        <v>7.0999999999999995E-3</v>
      </c>
      <c r="IH298">
        <v>1.5E-3</v>
      </c>
      <c r="II298">
        <v>2.9999999999999997E-4</v>
      </c>
      <c r="IJ298">
        <v>3.4000000000000002E-3</v>
      </c>
      <c r="IK298">
        <v>-5.0000000000000001E-4</v>
      </c>
      <c r="IL298">
        <v>-5.9999999999999995E-4</v>
      </c>
      <c r="IM298">
        <v>-2.8000000000000004E-3</v>
      </c>
      <c r="IN298">
        <v>-1.5E-3</v>
      </c>
      <c r="IO298">
        <v>-3.4300000000000004E-2</v>
      </c>
      <c r="IP298">
        <v>4.5000000000000005E-3</v>
      </c>
      <c r="IQ298">
        <v>-3.0000000000000001E-3</v>
      </c>
      <c r="IR298">
        <v>-1.2699999999999999E-2</v>
      </c>
      <c r="IS298">
        <v>-1.2199999999999999E-2</v>
      </c>
      <c r="IT298">
        <v>1.6500000000000001E-2</v>
      </c>
      <c r="IU298">
        <v>-1.5E-3</v>
      </c>
      <c r="IV298">
        <v>6.9999999999999993E-3</v>
      </c>
      <c r="IW298">
        <v>1.4000000000000002E-3</v>
      </c>
      <c r="IX298">
        <v>2.8999999999999998E-3</v>
      </c>
      <c r="IY298">
        <v>-2.0299999999999999E-2</v>
      </c>
      <c r="IZ298">
        <v>5.1999999999999998E-3</v>
      </c>
      <c r="JA298">
        <v>4.5999999999999999E-3</v>
      </c>
      <c r="JB298">
        <v>-3.8E-3</v>
      </c>
      <c r="JC298">
        <v>1.09E-2</v>
      </c>
      <c r="JD298">
        <v>6.6E-3</v>
      </c>
      <c r="JE298">
        <v>1.66E-2</v>
      </c>
      <c r="JF298">
        <v>-2.9999999999999997E-4</v>
      </c>
      <c r="JG298">
        <v>1.5E-3</v>
      </c>
      <c r="JH298">
        <v>4.0000000000000002E-4</v>
      </c>
      <c r="JI298">
        <v>-5.8999999999999999E-3</v>
      </c>
      <c r="JJ298">
        <v>-7.1999999999999998E-3</v>
      </c>
      <c r="JK298">
        <v>3.3E-3</v>
      </c>
      <c r="JL298">
        <v>-5.9999999999999995E-4</v>
      </c>
      <c r="JM298">
        <v>2.8000000000000004E-3</v>
      </c>
      <c r="JN298">
        <v>8.6999999999999994E-3</v>
      </c>
      <c r="JO298">
        <v>1.2999999999999999E-3</v>
      </c>
      <c r="JP298">
        <v>3.4000000000000002E-3</v>
      </c>
      <c r="JQ298">
        <v>4.0000000000000002E-4</v>
      </c>
      <c r="JR298">
        <v>2.5000000000000001E-3</v>
      </c>
      <c r="JS298">
        <v>-6.0999999999999995E-3</v>
      </c>
      <c r="JT298">
        <v>6.1999999999999998E-3</v>
      </c>
      <c r="JU298">
        <v>3.4999999999999996E-3</v>
      </c>
      <c r="JV298">
        <v>1.03E-2</v>
      </c>
      <c r="JW298">
        <v>8.0000000000000004E-4</v>
      </c>
      <c r="JX298">
        <v>1E-4</v>
      </c>
      <c r="JY298">
        <v>-3.0000000000000001E-3</v>
      </c>
    </row>
    <row r="299" spans="1:285" x14ac:dyDescent="0.35">
      <c r="A299" s="2">
        <v>905677</v>
      </c>
      <c r="B299" s="2" t="s">
        <v>350</v>
      </c>
      <c r="C299" s="3">
        <v>39923</v>
      </c>
      <c r="D299">
        <v>831</v>
      </c>
      <c r="E299">
        <v>-9.3999999999999986E-3</v>
      </c>
      <c r="F299">
        <v>1E-3</v>
      </c>
      <c r="G299">
        <v>5.1000000000000004E-3</v>
      </c>
      <c r="H299">
        <v>6.8999999999999999E-3</v>
      </c>
      <c r="I299">
        <v>1E-4</v>
      </c>
      <c r="J299">
        <v>-5.6999999999999993E-3</v>
      </c>
      <c r="K299">
        <v>-1.7000000000000001E-3</v>
      </c>
      <c r="L299">
        <v>1.46E-2</v>
      </c>
      <c r="M299">
        <v>3.2000000000000002E-3</v>
      </c>
      <c r="N299">
        <v>-2.8000000000000004E-3</v>
      </c>
      <c r="O299">
        <v>8.3999999999999995E-3</v>
      </c>
      <c r="P299">
        <v>-1.6E-2</v>
      </c>
      <c r="Q299">
        <v>4.5000000000000005E-3</v>
      </c>
      <c r="R299">
        <v>-4.6999999999999993E-3</v>
      </c>
      <c r="S299">
        <v>1.09E-2</v>
      </c>
      <c r="T299">
        <v>7.000000000000001E-4</v>
      </c>
      <c r="U299">
        <v>3.0000000000000001E-3</v>
      </c>
      <c r="V299">
        <v>1.1000000000000001E-2</v>
      </c>
      <c r="W299">
        <v>2.3E-3</v>
      </c>
      <c r="X299">
        <v>-2.9999999999999997E-4</v>
      </c>
      <c r="Y299">
        <v>-6.0000000000000001E-3</v>
      </c>
      <c r="Z299">
        <v>-1.55E-2</v>
      </c>
      <c r="AA299">
        <v>2.8000000000000004E-3</v>
      </c>
      <c r="AB299">
        <v>-1.1699999999999999E-2</v>
      </c>
      <c r="AC299">
        <v>4.8999999999999998E-3</v>
      </c>
      <c r="AD299">
        <v>5.6999999999999993E-3</v>
      </c>
      <c r="AE299">
        <v>4.4000000000000003E-3</v>
      </c>
      <c r="AF299">
        <v>3.0999999999999999E-3</v>
      </c>
      <c r="AG299">
        <v>-9.1000000000000004E-3</v>
      </c>
      <c r="AH299">
        <v>-4.8999999999999998E-3</v>
      </c>
      <c r="AI299">
        <v>-8.9999999999999998E-4</v>
      </c>
      <c r="AJ299">
        <v>2.0199999999999999E-2</v>
      </c>
      <c r="AK299">
        <v>-2.6800000000000001E-2</v>
      </c>
      <c r="AL299">
        <v>-5.9999999999999995E-4</v>
      </c>
      <c r="AM299">
        <v>-4.8999999999999998E-3</v>
      </c>
      <c r="AN299">
        <v>-1.5300000000000001E-2</v>
      </c>
      <c r="AO299">
        <v>1.4000000000000002E-3</v>
      </c>
      <c r="AP299">
        <v>1.47E-2</v>
      </c>
      <c r="AQ299">
        <v>3.2000000000000002E-3</v>
      </c>
      <c r="AR299">
        <v>-4.0999999999999995E-3</v>
      </c>
      <c r="AS299">
        <v>-8.3999999999999995E-3</v>
      </c>
      <c r="AT299">
        <v>2.3999999999999998E-3</v>
      </c>
      <c r="AU299">
        <v>-1.7600000000000001E-2</v>
      </c>
      <c r="AV299">
        <v>-8.9999999999999998E-4</v>
      </c>
      <c r="AW299">
        <v>-6.3E-3</v>
      </c>
      <c r="AX299">
        <v>6.0999999999999995E-3</v>
      </c>
      <c r="AY299">
        <v>-2.64E-2</v>
      </c>
      <c r="AZ299">
        <v>-2.5999999999999999E-3</v>
      </c>
      <c r="BA299">
        <v>-1.1000000000000001E-3</v>
      </c>
      <c r="BB299">
        <v>1.9E-3</v>
      </c>
      <c r="BC299">
        <v>-2.1099999999999997E-2</v>
      </c>
      <c r="BD299">
        <v>-2.5000000000000001E-3</v>
      </c>
      <c r="BE299">
        <v>-8.6999999999999994E-3</v>
      </c>
      <c r="BF299">
        <v>1.7000000000000001E-2</v>
      </c>
      <c r="BG299">
        <v>-1.95E-2</v>
      </c>
      <c r="BH299">
        <v>7.4999999999999997E-3</v>
      </c>
      <c r="BI299">
        <v>-8.3999999999999995E-3</v>
      </c>
      <c r="BJ299">
        <v>-8.3999999999999995E-3</v>
      </c>
      <c r="BK299">
        <v>-1.1599999999999999E-2</v>
      </c>
      <c r="BL299">
        <v>2.41E-2</v>
      </c>
      <c r="BM299">
        <v>9.5999999999999992E-3</v>
      </c>
      <c r="BN299">
        <v>2.9999999999999997E-4</v>
      </c>
      <c r="BO299">
        <v>3.9000000000000003E-3</v>
      </c>
      <c r="BP299">
        <v>1.11E-2</v>
      </c>
      <c r="BQ299">
        <v>1.8E-3</v>
      </c>
      <c r="BR299">
        <v>-2.4500000000000001E-2</v>
      </c>
      <c r="BS299">
        <v>5.5000000000000005E-3</v>
      </c>
      <c r="BT299">
        <v>-1.67E-2</v>
      </c>
      <c r="BU299">
        <v>2.1299999999999999E-2</v>
      </c>
      <c r="BV299">
        <v>1.6500000000000001E-2</v>
      </c>
      <c r="BW299">
        <v>-1.18E-2</v>
      </c>
      <c r="BX299">
        <v>-5.1999999999999998E-3</v>
      </c>
      <c r="BY299">
        <v>-1.34E-2</v>
      </c>
      <c r="BZ299">
        <v>2.46E-2</v>
      </c>
      <c r="CA299">
        <v>5.6999999999999993E-3</v>
      </c>
      <c r="CB299">
        <v>-1.6899999999999998E-2</v>
      </c>
      <c r="CC299">
        <v>1.9299999999999998E-2</v>
      </c>
      <c r="CD299">
        <v>6.7000000000000002E-3</v>
      </c>
      <c r="CE299">
        <v>-9.7000000000000003E-3</v>
      </c>
      <c r="CF299">
        <v>-1E-4</v>
      </c>
      <c r="CG299">
        <v>5.1000000000000004E-3</v>
      </c>
      <c r="CH299">
        <v>1.4000000000000002E-3</v>
      </c>
      <c r="CI299">
        <v>-1.3500000000000002E-2</v>
      </c>
      <c r="CJ299">
        <v>-9.0000000000000011E-3</v>
      </c>
      <c r="CK299">
        <v>6.8000000000000005E-3</v>
      </c>
      <c r="CL299">
        <v>3.0999999999999999E-3</v>
      </c>
      <c r="CM299">
        <v>9.5999999999999992E-3</v>
      </c>
      <c r="CN299">
        <v>-1.8700000000000001E-2</v>
      </c>
      <c r="CO299">
        <v>3.4999999999999996E-3</v>
      </c>
      <c r="CP299">
        <v>9.4999999999999998E-3</v>
      </c>
      <c r="CQ299">
        <v>1.43E-2</v>
      </c>
      <c r="CR299">
        <v>-1.18E-2</v>
      </c>
      <c r="CS299">
        <v>-6.9999999999999993E-3</v>
      </c>
      <c r="CT299">
        <v>-3.0000000000000001E-3</v>
      </c>
      <c r="CU299">
        <v>-2.8999999999999998E-2</v>
      </c>
      <c r="CV299">
        <v>3.8E-3</v>
      </c>
      <c r="CW299">
        <v>1.4800000000000001E-2</v>
      </c>
      <c r="CX299">
        <v>-3.5099999999999999E-2</v>
      </c>
      <c r="CY299">
        <v>8.5000000000000006E-3</v>
      </c>
      <c r="CZ299">
        <v>1.1000000000000001E-2</v>
      </c>
      <c r="DA299">
        <v>5.1999999999999998E-3</v>
      </c>
      <c r="DB299">
        <v>-4.5899999999999996E-2</v>
      </c>
      <c r="DC299">
        <v>1.5300000000000001E-2</v>
      </c>
      <c r="DD299">
        <v>-4.58E-2</v>
      </c>
      <c r="DE299">
        <v>4.4199999999999996E-2</v>
      </c>
      <c r="DF299">
        <v>4.58E-2</v>
      </c>
      <c r="DG299">
        <v>-3.7000000000000005E-2</v>
      </c>
      <c r="DH299">
        <v>-1.5700000000000002E-2</v>
      </c>
      <c r="DI299">
        <v>-3.4000000000000002E-3</v>
      </c>
      <c r="DJ299">
        <v>1.6500000000000001E-2</v>
      </c>
      <c r="DK299">
        <v>-2E-3</v>
      </c>
      <c r="DL299">
        <v>-8.2899999999999988E-2</v>
      </c>
      <c r="DM299">
        <v>4.6799999999999994E-2</v>
      </c>
      <c r="DN299">
        <v>-5.6999999999999993E-3</v>
      </c>
      <c r="DO299">
        <v>-4.5700000000000005E-2</v>
      </c>
      <c r="DP299">
        <v>-1.44E-2</v>
      </c>
      <c r="DQ299">
        <v>-4.2599999999999999E-2</v>
      </c>
      <c r="DR299">
        <v>-5.8200000000000002E-2</v>
      </c>
      <c r="DS299">
        <v>-1.1599999999999999E-2</v>
      </c>
      <c r="DT299">
        <v>-7.3300000000000004E-2</v>
      </c>
      <c r="DU299">
        <v>-1.21E-2</v>
      </c>
      <c r="DV299">
        <v>0.1152</v>
      </c>
      <c r="DW299">
        <v>-9.0000000000000011E-3</v>
      </c>
      <c r="DX299">
        <v>-0.09</v>
      </c>
      <c r="DY299">
        <v>3.9800000000000002E-2</v>
      </c>
      <c r="DZ299">
        <v>-2.3E-3</v>
      </c>
      <c r="EA299">
        <v>4.6500000000000007E-2</v>
      </c>
      <c r="EB299">
        <v>-3.1400000000000004E-2</v>
      </c>
      <c r="EC299">
        <v>-5.9200000000000003E-2</v>
      </c>
      <c r="ED299">
        <v>8.9999999999999998E-4</v>
      </c>
      <c r="EE299">
        <v>-3.3300000000000003E-2</v>
      </c>
      <c r="EF299">
        <v>-3.7100000000000001E-2</v>
      </c>
      <c r="EG299">
        <v>9.5399999999999985E-2</v>
      </c>
      <c r="EH299">
        <v>1.4000000000000002E-3</v>
      </c>
      <c r="EI299">
        <v>3.1800000000000002E-2</v>
      </c>
      <c r="EJ299">
        <v>1.8200000000000001E-2</v>
      </c>
      <c r="EK299">
        <v>-7.000000000000001E-4</v>
      </c>
      <c r="EL299">
        <v>3.8900000000000004E-2</v>
      </c>
      <c r="EM299">
        <v>-5.0700000000000002E-2</v>
      </c>
      <c r="EN299">
        <v>-4.9299999999999997E-2</v>
      </c>
      <c r="EO299">
        <v>2.63E-2</v>
      </c>
      <c r="EP299">
        <v>-1.34E-2</v>
      </c>
      <c r="EQ299">
        <v>-2.4399999999999998E-2</v>
      </c>
      <c r="ER299">
        <v>-5.3899999999999997E-2</v>
      </c>
      <c r="ES299">
        <v>6.83E-2</v>
      </c>
      <c r="ET299">
        <v>-4.3700000000000003E-2</v>
      </c>
      <c r="EU299">
        <v>-2.4300000000000002E-2</v>
      </c>
      <c r="EV299">
        <v>5.8999999999999999E-3</v>
      </c>
      <c r="EW299">
        <v>-6.4500000000000002E-2</v>
      </c>
      <c r="EX299">
        <v>-7.0900000000000005E-2</v>
      </c>
      <c r="EY299">
        <v>6.1500000000000006E-2</v>
      </c>
      <c r="EZ299">
        <v>6.6799999999999998E-2</v>
      </c>
      <c r="FA299">
        <v>9.5999999999999992E-3</v>
      </c>
      <c r="FB299">
        <v>3.8699999999999998E-2</v>
      </c>
      <c r="FC299">
        <v>1.03E-2</v>
      </c>
      <c r="FD299">
        <v>-0.09</v>
      </c>
      <c r="FE299">
        <v>3.78E-2</v>
      </c>
      <c r="FF299">
        <v>2.4300000000000002E-2</v>
      </c>
      <c r="FG299">
        <v>-3.04E-2</v>
      </c>
      <c r="FH299">
        <v>3.6499999999999998E-2</v>
      </c>
      <c r="FI299">
        <v>4.0599999999999997E-2</v>
      </c>
      <c r="FJ299">
        <v>-2.2700000000000001E-2</v>
      </c>
      <c r="FK299">
        <v>1.49E-2</v>
      </c>
      <c r="FL299">
        <v>-3.0299999999999997E-2</v>
      </c>
      <c r="FM299">
        <v>1.0500000000000001E-2</v>
      </c>
      <c r="FN299">
        <v>-1.41E-2</v>
      </c>
      <c r="FO299">
        <v>5.2999999999999999E-2</v>
      </c>
      <c r="FP299">
        <v>-5.0000000000000001E-3</v>
      </c>
      <c r="FQ299">
        <v>-2.06E-2</v>
      </c>
      <c r="FR299">
        <v>4.0999999999999995E-3</v>
      </c>
      <c r="FS299">
        <v>-1.9400000000000001E-2</v>
      </c>
      <c r="FT299">
        <v>-7.6E-3</v>
      </c>
      <c r="FU299">
        <v>4.4000000000000003E-3</v>
      </c>
      <c r="FV299">
        <v>7.0999999999999995E-3</v>
      </c>
      <c r="FW299">
        <v>-4.5000000000000005E-3</v>
      </c>
      <c r="FX299">
        <v>2.4900000000000002E-2</v>
      </c>
      <c r="FY299">
        <v>1.7500000000000002E-2</v>
      </c>
      <c r="FZ299">
        <v>3.0899999999999997E-2</v>
      </c>
      <c r="GA299">
        <v>-5.0000000000000001E-4</v>
      </c>
      <c r="GB299">
        <v>1.1299999999999999E-2</v>
      </c>
      <c r="GC299">
        <v>-3.0600000000000002E-2</v>
      </c>
      <c r="GD299">
        <v>6.4000000000000003E-3</v>
      </c>
      <c r="GE299">
        <v>-2.2499999999999999E-2</v>
      </c>
      <c r="GF299">
        <v>-2.5399999999999999E-2</v>
      </c>
      <c r="GG299">
        <v>3.7000000000000002E-3</v>
      </c>
      <c r="GH299">
        <v>-3.5400000000000001E-2</v>
      </c>
      <c r="GI299">
        <v>5.0000000000000001E-3</v>
      </c>
      <c r="GJ299">
        <v>8.6999999999999994E-3</v>
      </c>
      <c r="GK299">
        <v>-5.5199999999999999E-2</v>
      </c>
      <c r="GL299">
        <v>4.3299999999999998E-2</v>
      </c>
      <c r="GM299">
        <v>-1.8200000000000001E-2</v>
      </c>
      <c r="GN299">
        <v>6.7000000000000002E-3</v>
      </c>
      <c r="GO299">
        <v>6.1999999999999998E-3</v>
      </c>
      <c r="GP299">
        <v>1.1299999999999999E-2</v>
      </c>
      <c r="GQ299">
        <v>3.3799999999999997E-2</v>
      </c>
      <c r="GR299">
        <v>-3.2899999999999999E-2</v>
      </c>
      <c r="GS299">
        <v>-2.1099999999999997E-2</v>
      </c>
      <c r="GT299">
        <v>-8.9999999999999998E-4</v>
      </c>
      <c r="GU299">
        <v>1.4499999999999999E-2</v>
      </c>
      <c r="GV299">
        <v>-4.5000000000000005E-3</v>
      </c>
      <c r="GW299">
        <v>1.5700000000000002E-2</v>
      </c>
      <c r="GX299">
        <v>2.81E-2</v>
      </c>
      <c r="GY299">
        <v>1.2999999999999999E-3</v>
      </c>
      <c r="GZ299">
        <v>-4.6399999999999997E-2</v>
      </c>
      <c r="HA299">
        <v>7.3000000000000001E-3</v>
      </c>
      <c r="HB299">
        <v>2.7000000000000001E-3</v>
      </c>
      <c r="HC299">
        <v>-8.8999999999999999E-3</v>
      </c>
      <c r="HD299">
        <v>-4.5700000000000005E-2</v>
      </c>
      <c r="HE299">
        <v>-3.8E-3</v>
      </c>
      <c r="HF299">
        <v>-1.1299999999999999E-2</v>
      </c>
      <c r="HG299">
        <v>-1.1899999999999999E-2</v>
      </c>
      <c r="HH299">
        <v>-3.6600000000000001E-2</v>
      </c>
      <c r="HI299">
        <v>4.0800000000000003E-2</v>
      </c>
      <c r="HJ299">
        <v>-1.0700000000000001E-2</v>
      </c>
      <c r="HK299">
        <v>-1.23E-2</v>
      </c>
      <c r="HL299">
        <v>-1.9400000000000001E-2</v>
      </c>
      <c r="HM299">
        <v>-5.0199999999999995E-2</v>
      </c>
      <c r="HN299">
        <v>-6.4000000000000003E-3</v>
      </c>
      <c r="HO299">
        <v>2.6000000000000002E-2</v>
      </c>
      <c r="HP299">
        <v>-4.2500000000000003E-2</v>
      </c>
      <c r="HQ299">
        <v>1.6000000000000001E-3</v>
      </c>
      <c r="HR299">
        <v>-1.1299999999999999E-2</v>
      </c>
      <c r="HS299">
        <v>6.4399999999999999E-2</v>
      </c>
      <c r="HT299">
        <v>4.0999999999999995E-3</v>
      </c>
      <c r="HU299">
        <v>4.24E-2</v>
      </c>
      <c r="HV299">
        <v>6.0000000000000001E-3</v>
      </c>
      <c r="HW299">
        <v>-4.8999999999999998E-3</v>
      </c>
      <c r="HX299">
        <v>3.1400000000000004E-2</v>
      </c>
      <c r="HY299">
        <v>2.23E-2</v>
      </c>
      <c r="HZ299">
        <v>-8.1000000000000013E-3</v>
      </c>
      <c r="IA299">
        <v>-2.0499999999999997E-2</v>
      </c>
      <c r="IB299">
        <v>6.9699999999999998E-2</v>
      </c>
      <c r="IC299">
        <v>-0.02</v>
      </c>
      <c r="ID299">
        <v>9.0000000000000011E-3</v>
      </c>
      <c r="IE299">
        <v>2.5600000000000001E-2</v>
      </c>
      <c r="IF299">
        <v>-2.1700000000000001E-2</v>
      </c>
      <c r="IG299">
        <v>-3.6499999999999998E-2</v>
      </c>
      <c r="IH299">
        <v>1.44E-2</v>
      </c>
      <c r="II299">
        <v>1.7299999999999999E-2</v>
      </c>
      <c r="IJ299">
        <v>3.2000000000000001E-2</v>
      </c>
      <c r="IK299">
        <v>1.18E-2</v>
      </c>
      <c r="IL299">
        <v>-9.7000000000000003E-3</v>
      </c>
      <c r="IM299">
        <v>-2.5000000000000001E-2</v>
      </c>
      <c r="IN299">
        <v>1.3300000000000001E-2</v>
      </c>
      <c r="IO299">
        <v>3.9800000000000002E-2</v>
      </c>
      <c r="IP299">
        <v>3.9000000000000003E-3</v>
      </c>
      <c r="IQ299">
        <v>-1.9699999999999999E-2</v>
      </c>
      <c r="IR299">
        <v>1.2500000000000001E-2</v>
      </c>
      <c r="IS299">
        <v>1.6399999999999998E-2</v>
      </c>
      <c r="IT299">
        <v>6.1999999999999998E-3</v>
      </c>
      <c r="IU299">
        <v>-4.5199999999999997E-2</v>
      </c>
      <c r="IV299">
        <v>2.29E-2</v>
      </c>
      <c r="IW299">
        <v>-5.6999999999999993E-3</v>
      </c>
      <c r="IX299">
        <v>9.1000000000000004E-3</v>
      </c>
      <c r="IY299">
        <v>1.9199999999999998E-2</v>
      </c>
      <c r="IZ299">
        <v>-1.1399999999999999E-2</v>
      </c>
      <c r="JA299">
        <v>-2.8000000000000004E-3</v>
      </c>
      <c r="JB299">
        <v>2.46E-2</v>
      </c>
      <c r="JC299">
        <v>-5.0000000000000001E-4</v>
      </c>
      <c r="JD299">
        <v>6.0000000000000001E-3</v>
      </c>
      <c r="JE299">
        <v>3.6000000000000004E-2</v>
      </c>
      <c r="JF299">
        <v>-3.4000000000000002E-3</v>
      </c>
      <c r="JG299">
        <v>1.6E-2</v>
      </c>
      <c r="JH299">
        <v>-1.55E-2</v>
      </c>
      <c r="JI299">
        <v>2.7400000000000001E-2</v>
      </c>
      <c r="JJ299">
        <v>-2.0899999999999998E-2</v>
      </c>
      <c r="JK299">
        <v>-2.8000000000000004E-3</v>
      </c>
      <c r="JL299">
        <v>-3.15E-2</v>
      </c>
      <c r="JM299">
        <v>1.26E-2</v>
      </c>
      <c r="JN299">
        <v>-1.0800000000000001E-2</v>
      </c>
      <c r="JO299">
        <v>3.3300000000000003E-2</v>
      </c>
      <c r="JP299">
        <v>4.0000000000000002E-4</v>
      </c>
      <c r="JQ299">
        <v>-1.9E-3</v>
      </c>
      <c r="JR299">
        <v>-1.6899999999999998E-2</v>
      </c>
      <c r="JS299">
        <v>-1E-4</v>
      </c>
      <c r="JT299">
        <v>2.86E-2</v>
      </c>
      <c r="JU299">
        <v>-1.7500000000000002E-2</v>
      </c>
      <c r="JV299">
        <v>1.52E-2</v>
      </c>
      <c r="JW299">
        <v>1.47E-2</v>
      </c>
      <c r="JX299">
        <v>2.7300000000000001E-2</v>
      </c>
      <c r="JY299">
        <v>3.2000000000000002E-3</v>
      </c>
    </row>
    <row r="300" spans="1:285" x14ac:dyDescent="0.35">
      <c r="A300" s="2">
        <v>905677</v>
      </c>
      <c r="B300" s="2" t="s">
        <v>350</v>
      </c>
      <c r="C300" s="3">
        <v>40233</v>
      </c>
      <c r="D300">
        <v>1045</v>
      </c>
      <c r="E300">
        <v>-1.23E-2</v>
      </c>
      <c r="F300">
        <v>-1.9400000000000001E-2</v>
      </c>
      <c r="G300">
        <v>-5.0199999999999995E-2</v>
      </c>
      <c r="H300">
        <v>-6.4000000000000003E-3</v>
      </c>
      <c r="I300">
        <v>2.6000000000000002E-2</v>
      </c>
      <c r="J300">
        <v>-4.2500000000000003E-2</v>
      </c>
      <c r="K300">
        <v>1.6000000000000001E-3</v>
      </c>
      <c r="L300">
        <v>-1.1299999999999999E-2</v>
      </c>
      <c r="M300">
        <v>6.4399999999999999E-2</v>
      </c>
      <c r="N300">
        <v>4.0999999999999995E-3</v>
      </c>
      <c r="O300">
        <v>4.24E-2</v>
      </c>
      <c r="P300">
        <v>6.0000000000000001E-3</v>
      </c>
      <c r="Q300">
        <v>-4.8999999999999998E-3</v>
      </c>
      <c r="R300">
        <v>3.1400000000000004E-2</v>
      </c>
      <c r="S300">
        <v>2.23E-2</v>
      </c>
      <c r="T300">
        <v>-8.1000000000000013E-3</v>
      </c>
      <c r="U300">
        <v>-2.0499999999999997E-2</v>
      </c>
      <c r="V300">
        <v>6.9699999999999998E-2</v>
      </c>
      <c r="W300">
        <v>-0.02</v>
      </c>
      <c r="X300">
        <v>9.0000000000000011E-3</v>
      </c>
      <c r="Y300">
        <v>2.5600000000000001E-2</v>
      </c>
      <c r="Z300">
        <v>-2.1700000000000001E-2</v>
      </c>
      <c r="AA300">
        <v>-3.6499999999999998E-2</v>
      </c>
      <c r="AB300">
        <v>1.44E-2</v>
      </c>
      <c r="AC300">
        <v>1.7299999999999999E-2</v>
      </c>
      <c r="AD300">
        <v>3.2000000000000001E-2</v>
      </c>
      <c r="AE300">
        <v>1.18E-2</v>
      </c>
      <c r="AF300">
        <v>-9.7000000000000003E-3</v>
      </c>
      <c r="AG300">
        <v>-2.5000000000000001E-2</v>
      </c>
      <c r="AH300">
        <v>1.3300000000000001E-2</v>
      </c>
      <c r="AI300">
        <v>3.9800000000000002E-2</v>
      </c>
      <c r="AJ300">
        <v>3.9000000000000003E-3</v>
      </c>
      <c r="AK300">
        <v>-1.9699999999999999E-2</v>
      </c>
      <c r="AL300">
        <v>1.2500000000000001E-2</v>
      </c>
      <c r="AM300">
        <v>1.6399999999999998E-2</v>
      </c>
      <c r="AN300">
        <v>6.1999999999999998E-3</v>
      </c>
      <c r="AO300">
        <v>-4.5199999999999997E-2</v>
      </c>
      <c r="AP300">
        <v>2.29E-2</v>
      </c>
      <c r="AQ300">
        <v>-5.6999999999999993E-3</v>
      </c>
      <c r="AR300">
        <v>9.1000000000000004E-3</v>
      </c>
      <c r="AS300">
        <v>1.9199999999999998E-2</v>
      </c>
      <c r="AT300">
        <v>-1.1399999999999999E-2</v>
      </c>
      <c r="AU300">
        <v>-2.8000000000000004E-3</v>
      </c>
      <c r="AV300">
        <v>2.46E-2</v>
      </c>
      <c r="AW300">
        <v>-5.0000000000000001E-4</v>
      </c>
      <c r="AX300">
        <v>6.0000000000000001E-3</v>
      </c>
      <c r="AY300">
        <v>3.6000000000000004E-2</v>
      </c>
      <c r="AZ300">
        <v>-3.4000000000000002E-3</v>
      </c>
      <c r="BA300">
        <v>1.6E-2</v>
      </c>
      <c r="BB300">
        <v>-1.55E-2</v>
      </c>
      <c r="BC300">
        <v>2.7400000000000001E-2</v>
      </c>
      <c r="BD300">
        <v>-2.0899999999999998E-2</v>
      </c>
      <c r="BE300">
        <v>-2.8000000000000004E-3</v>
      </c>
      <c r="BF300">
        <v>-3.15E-2</v>
      </c>
      <c r="BG300">
        <v>1.26E-2</v>
      </c>
      <c r="BH300">
        <v>-1.0800000000000001E-2</v>
      </c>
      <c r="BI300">
        <v>3.3300000000000003E-2</v>
      </c>
      <c r="BJ300">
        <v>4.0000000000000002E-4</v>
      </c>
      <c r="BK300">
        <v>-1.9E-3</v>
      </c>
      <c r="BL300">
        <v>-1.6899999999999998E-2</v>
      </c>
      <c r="BM300">
        <v>-1E-4</v>
      </c>
      <c r="BN300">
        <v>2.86E-2</v>
      </c>
      <c r="BO300">
        <v>-1.7500000000000002E-2</v>
      </c>
      <c r="BP300">
        <v>1.52E-2</v>
      </c>
      <c r="BQ300">
        <v>1.47E-2</v>
      </c>
      <c r="BR300">
        <v>2.7300000000000001E-2</v>
      </c>
      <c r="BS300">
        <v>3.2000000000000002E-3</v>
      </c>
      <c r="BT300">
        <v>-1.7299999999999999E-2</v>
      </c>
      <c r="BU300">
        <v>1.38E-2</v>
      </c>
      <c r="BV300">
        <v>-3.0000000000000001E-3</v>
      </c>
      <c r="BW300">
        <v>-2.5000000000000001E-3</v>
      </c>
      <c r="BX300">
        <v>5.5000000000000005E-3</v>
      </c>
      <c r="BY300">
        <v>-3.0000000000000001E-3</v>
      </c>
      <c r="BZ300">
        <v>7.1999999999999998E-3</v>
      </c>
      <c r="CA300">
        <v>-1.2999999999999999E-3</v>
      </c>
      <c r="CB300">
        <v>-2.5600000000000001E-2</v>
      </c>
      <c r="CC300">
        <v>-1.3300000000000001E-2</v>
      </c>
      <c r="CD300">
        <v>-3.0999999999999999E-3</v>
      </c>
      <c r="CE300">
        <v>6.8999999999999999E-3</v>
      </c>
      <c r="CF300">
        <v>4.0999999999999995E-3</v>
      </c>
      <c r="CG300">
        <v>-3.3500000000000002E-2</v>
      </c>
      <c r="CH300">
        <v>2.2000000000000001E-3</v>
      </c>
      <c r="CI300">
        <v>9.0000000000000011E-3</v>
      </c>
      <c r="CJ300">
        <v>2.18E-2</v>
      </c>
      <c r="CK300">
        <v>8.9999999999999998E-4</v>
      </c>
      <c r="CL300">
        <v>7.8000000000000005E-3</v>
      </c>
      <c r="CM300">
        <v>-7.8000000000000005E-3</v>
      </c>
      <c r="CN300">
        <v>6.0000000000000001E-3</v>
      </c>
      <c r="CO300">
        <v>-2.8500000000000001E-2</v>
      </c>
      <c r="CP300">
        <v>-1.7000000000000001E-3</v>
      </c>
      <c r="CQ300">
        <v>-1.9699999999999999E-2</v>
      </c>
      <c r="CR300">
        <v>-3.5999999999999999E-3</v>
      </c>
      <c r="CS300">
        <v>4.8999999999999998E-3</v>
      </c>
      <c r="CT300">
        <v>-3.4000000000000002E-3</v>
      </c>
      <c r="CU300">
        <v>2.4399999999999998E-2</v>
      </c>
      <c r="CV300">
        <v>7.3000000000000001E-3</v>
      </c>
      <c r="CW300">
        <v>3.1400000000000004E-2</v>
      </c>
      <c r="CX300">
        <v>9.5999999999999992E-3</v>
      </c>
      <c r="CY300">
        <v>-1E-4</v>
      </c>
      <c r="CZ300">
        <v>1.3500000000000002E-2</v>
      </c>
      <c r="DA300">
        <v>2.5000000000000001E-3</v>
      </c>
      <c r="DB300">
        <v>5.9999999999999995E-4</v>
      </c>
      <c r="DC300">
        <v>2.46E-2</v>
      </c>
      <c r="DD300">
        <v>4.4000000000000003E-3</v>
      </c>
      <c r="DE300">
        <v>3.4000000000000002E-3</v>
      </c>
      <c r="DF300">
        <v>-3.8E-3</v>
      </c>
      <c r="DG300">
        <v>-6.4000000000000003E-3</v>
      </c>
      <c r="DH300">
        <v>1.34E-2</v>
      </c>
      <c r="DI300">
        <v>2.5999999999999999E-3</v>
      </c>
      <c r="DJ300">
        <v>1.8000000000000002E-2</v>
      </c>
      <c r="DK300">
        <v>2.5999999999999999E-3</v>
      </c>
      <c r="DL300">
        <v>-2E-3</v>
      </c>
      <c r="DM300">
        <v>-7.6E-3</v>
      </c>
      <c r="DN300">
        <v>1.3600000000000001E-2</v>
      </c>
      <c r="DO300">
        <v>-4.4000000000000003E-3</v>
      </c>
      <c r="DP300">
        <v>-1.3899999999999999E-2</v>
      </c>
      <c r="DQ300">
        <v>1.24E-2</v>
      </c>
      <c r="DR300">
        <v>8.3999999999999995E-3</v>
      </c>
      <c r="DS300">
        <v>-0.01</v>
      </c>
      <c r="DT300">
        <v>-2.6099999999999998E-2</v>
      </c>
      <c r="DU300">
        <v>1.21E-2</v>
      </c>
      <c r="DV300">
        <v>6.9999999999999993E-3</v>
      </c>
      <c r="DW300">
        <v>1.0800000000000001E-2</v>
      </c>
      <c r="DX300">
        <v>1.84E-2</v>
      </c>
      <c r="DY300">
        <v>-8.9999999999999998E-4</v>
      </c>
      <c r="DZ300">
        <v>2.8000000000000004E-3</v>
      </c>
      <c r="EA300">
        <v>-8.0000000000000004E-4</v>
      </c>
      <c r="EB300">
        <v>3.0999999999999999E-3</v>
      </c>
      <c r="EC300">
        <v>-1.5E-3</v>
      </c>
      <c r="ED300">
        <v>-9.1999999999999998E-3</v>
      </c>
      <c r="EE300">
        <v>-2.2200000000000001E-2</v>
      </c>
      <c r="EF300">
        <v>-2.8000000000000004E-3</v>
      </c>
      <c r="EG300">
        <v>1.0800000000000001E-2</v>
      </c>
      <c r="EH300">
        <v>1.41E-2</v>
      </c>
      <c r="EI300">
        <v>1.04E-2</v>
      </c>
      <c r="EJ300">
        <v>7.9000000000000008E-3</v>
      </c>
      <c r="EK300">
        <v>1.1200000000000002E-2</v>
      </c>
      <c r="EL300">
        <v>1E-4</v>
      </c>
      <c r="EM300">
        <v>6.5000000000000006E-3</v>
      </c>
      <c r="EN300">
        <v>6.1999999999999998E-3</v>
      </c>
      <c r="EO300">
        <v>1.6299999999999999E-2</v>
      </c>
      <c r="EP300">
        <v>-3.7000000000000002E-3</v>
      </c>
      <c r="EQ300">
        <v>1.9E-3</v>
      </c>
      <c r="ER300">
        <v>-4.1999999999999997E-3</v>
      </c>
      <c r="ES300">
        <v>8.5000000000000006E-3</v>
      </c>
      <c r="ET300">
        <v>-1.04E-2</v>
      </c>
      <c r="EU300">
        <v>-1.2699999999999999E-2</v>
      </c>
      <c r="EV300">
        <v>-6.5000000000000006E-3</v>
      </c>
      <c r="EW300">
        <v>1.8200000000000001E-2</v>
      </c>
      <c r="EX300">
        <v>-1.1000000000000001E-3</v>
      </c>
      <c r="EY300">
        <v>-3.0000000000000001E-3</v>
      </c>
      <c r="EZ300">
        <v>-2.7300000000000001E-2</v>
      </c>
      <c r="FA300">
        <v>-5.4000000000000003E-3</v>
      </c>
      <c r="FB300">
        <v>1.61E-2</v>
      </c>
      <c r="FC300">
        <v>1.46E-2</v>
      </c>
      <c r="FD300">
        <v>3.0999999999999999E-3</v>
      </c>
      <c r="FE300">
        <v>9.7000000000000003E-3</v>
      </c>
      <c r="FF300">
        <v>5.4000000000000003E-3</v>
      </c>
      <c r="FG300">
        <v>3.9000000000000003E-3</v>
      </c>
      <c r="FH300">
        <v>-2E-3</v>
      </c>
      <c r="FI300">
        <v>1.7899999999999999E-2</v>
      </c>
      <c r="FJ300">
        <v>2.5000000000000001E-3</v>
      </c>
      <c r="FK300">
        <v>-8.199999999999999E-3</v>
      </c>
      <c r="FL300">
        <v>0.01</v>
      </c>
      <c r="FM300">
        <v>-8.0000000000000002E-3</v>
      </c>
      <c r="FN300">
        <v>-8.5000000000000006E-3</v>
      </c>
      <c r="FO300">
        <v>1.03E-2</v>
      </c>
      <c r="FP300">
        <v>-1.2800000000000001E-2</v>
      </c>
      <c r="FQ300">
        <v>-1.3300000000000001E-2</v>
      </c>
      <c r="FR300">
        <v>-6.3E-3</v>
      </c>
      <c r="FS300">
        <v>-2.3900000000000001E-2</v>
      </c>
      <c r="FT300">
        <v>2.3900000000000001E-2</v>
      </c>
      <c r="FU300">
        <v>-2.8199999999999999E-2</v>
      </c>
      <c r="FV300">
        <v>5.0000000000000001E-3</v>
      </c>
      <c r="FW300">
        <v>5.7999999999999996E-3</v>
      </c>
      <c r="FX300">
        <v>7.000000000000001E-4</v>
      </c>
      <c r="FY300">
        <v>1.9599999999999999E-2</v>
      </c>
      <c r="FZ300">
        <v>1.6000000000000001E-3</v>
      </c>
      <c r="GA300">
        <v>2.3399999999999997E-2</v>
      </c>
      <c r="GB300">
        <v>-5.9999999999999995E-4</v>
      </c>
      <c r="GC300">
        <v>5.5000000000000005E-3</v>
      </c>
      <c r="GD300">
        <v>-1.1699999999999999E-2</v>
      </c>
      <c r="GE300">
        <v>6.8000000000000005E-3</v>
      </c>
      <c r="GF300">
        <v>1.5600000000000001E-2</v>
      </c>
      <c r="GG300">
        <v>1.2999999999999999E-3</v>
      </c>
      <c r="GH300">
        <v>-8.9999999999999998E-4</v>
      </c>
      <c r="GI300">
        <v>-1.41E-2</v>
      </c>
      <c r="GJ300">
        <v>-4.0000000000000001E-3</v>
      </c>
      <c r="GK300">
        <v>1.3000000000000001E-2</v>
      </c>
      <c r="GL300">
        <v>-1.2999999999999999E-3</v>
      </c>
      <c r="GM300">
        <v>5.7999999999999996E-3</v>
      </c>
      <c r="GN300">
        <v>-1.8600000000000002E-2</v>
      </c>
      <c r="GO300">
        <v>3.9000000000000003E-3</v>
      </c>
      <c r="GP300">
        <v>1.3999999999999999E-2</v>
      </c>
      <c r="GQ300">
        <v>2.3E-3</v>
      </c>
      <c r="GR300">
        <v>-8.8999999999999999E-3</v>
      </c>
      <c r="GS300">
        <v>5.6000000000000008E-3</v>
      </c>
      <c r="GT300">
        <v>-1.5E-3</v>
      </c>
      <c r="GU300">
        <v>-1.06E-2</v>
      </c>
      <c r="GV300">
        <v>3.5999999999999999E-3</v>
      </c>
      <c r="GW300">
        <v>5.4000000000000003E-3</v>
      </c>
      <c r="GX300">
        <v>3.2000000000000002E-3</v>
      </c>
      <c r="GY300">
        <v>8.5000000000000006E-3</v>
      </c>
      <c r="GZ300">
        <v>-4.5999999999999999E-3</v>
      </c>
      <c r="HA300">
        <v>3.2000000000000002E-3</v>
      </c>
      <c r="HB300">
        <v>-1.24E-2</v>
      </c>
      <c r="HC300">
        <v>6.1999999999999998E-3</v>
      </c>
      <c r="HD300">
        <v>0.01</v>
      </c>
      <c r="HE300">
        <v>4.5999999999999999E-3</v>
      </c>
      <c r="HF300">
        <v>4.6999999999999993E-3</v>
      </c>
      <c r="HG300">
        <v>5.1999999999999998E-3</v>
      </c>
      <c r="HH300">
        <v>8.9999999999999998E-4</v>
      </c>
      <c r="HI300">
        <v>-8.9999999999999998E-4</v>
      </c>
      <c r="HJ300">
        <v>-7.000000000000001E-4</v>
      </c>
      <c r="HK300">
        <v>-8.8000000000000005E-3</v>
      </c>
      <c r="HL300">
        <v>1.7100000000000001E-2</v>
      </c>
      <c r="HM300">
        <v>3.4000000000000002E-3</v>
      </c>
      <c r="HN300">
        <v>2E-3</v>
      </c>
      <c r="HO300">
        <v>3.0000000000000001E-3</v>
      </c>
      <c r="HP300">
        <v>4.1999999999999997E-3</v>
      </c>
      <c r="HQ300">
        <v>1.1000000000000001E-3</v>
      </c>
      <c r="HR300">
        <v>-1.1000000000000001E-2</v>
      </c>
      <c r="HS300">
        <v>8.6999999999999994E-3</v>
      </c>
      <c r="HT300">
        <v>2.3999999999999998E-3</v>
      </c>
      <c r="HU300">
        <v>-1.1399999999999999E-2</v>
      </c>
      <c r="HV300">
        <v>1.21E-2</v>
      </c>
      <c r="HW300">
        <v>-1.09E-2</v>
      </c>
      <c r="HX300">
        <v>-1.78E-2</v>
      </c>
      <c r="HY300">
        <v>-2.1299999999999999E-2</v>
      </c>
      <c r="HZ300">
        <v>3.9000000000000003E-3</v>
      </c>
      <c r="IA300">
        <v>-4.7999999999999996E-3</v>
      </c>
      <c r="IB300">
        <v>4.4000000000000003E-3</v>
      </c>
      <c r="IC300">
        <v>-1.1399999999999999E-2</v>
      </c>
      <c r="ID300">
        <v>-1.04E-2</v>
      </c>
      <c r="IE300">
        <v>1.5100000000000001E-2</v>
      </c>
      <c r="IF300">
        <v>1.24E-2</v>
      </c>
      <c r="IG300">
        <v>-5.0000000000000001E-3</v>
      </c>
      <c r="IH300">
        <v>-3.2099999999999997E-2</v>
      </c>
      <c r="II300">
        <v>2.8000000000000004E-3</v>
      </c>
      <c r="IJ300">
        <v>-8.3000000000000001E-3</v>
      </c>
      <c r="IK300">
        <v>1.3899999999999999E-2</v>
      </c>
      <c r="IL300">
        <v>-1.5E-3</v>
      </c>
      <c r="IM300">
        <v>1.21E-2</v>
      </c>
      <c r="IN300">
        <v>-5.9999999999999995E-4</v>
      </c>
      <c r="IO300">
        <v>1.8100000000000002E-2</v>
      </c>
      <c r="IP300">
        <v>4.7999999999999996E-3</v>
      </c>
      <c r="IQ300">
        <v>6.1999999999999998E-3</v>
      </c>
      <c r="IR300">
        <v>2.5999999999999999E-3</v>
      </c>
      <c r="IS300">
        <v>-1.1000000000000001E-3</v>
      </c>
      <c r="IT300">
        <v>-1.3100000000000001E-2</v>
      </c>
      <c r="IU300">
        <v>8.6E-3</v>
      </c>
      <c r="IV300">
        <v>-7.000000000000001E-4</v>
      </c>
      <c r="IW300">
        <v>1.8E-3</v>
      </c>
      <c r="IX300">
        <v>1.21E-2</v>
      </c>
      <c r="IY300">
        <v>4.3E-3</v>
      </c>
      <c r="IZ300">
        <v>1.5E-3</v>
      </c>
      <c r="JA300">
        <v>3.3E-3</v>
      </c>
      <c r="JB300">
        <v>1.4499999999999999E-2</v>
      </c>
      <c r="JC300">
        <v>8.0000000000000004E-4</v>
      </c>
      <c r="JD300">
        <v>1.7000000000000001E-3</v>
      </c>
      <c r="JE300">
        <v>5.1000000000000004E-3</v>
      </c>
      <c r="JF300">
        <v>4.0000000000000001E-3</v>
      </c>
      <c r="JG300">
        <v>8.0000000000000004E-4</v>
      </c>
      <c r="JH300">
        <v>-5.9999999999999995E-4</v>
      </c>
      <c r="JI300">
        <v>8.6999999999999994E-3</v>
      </c>
      <c r="JJ300">
        <v>5.6000000000000008E-3</v>
      </c>
      <c r="JK300">
        <v>-2E-3</v>
      </c>
      <c r="JL300">
        <v>-6.8000000000000005E-3</v>
      </c>
      <c r="JM300">
        <v>5.8999999999999999E-3</v>
      </c>
      <c r="JN300">
        <v>7.7000000000000002E-3</v>
      </c>
      <c r="JO300">
        <v>-6.5000000000000006E-3</v>
      </c>
      <c r="JP300">
        <v>-2.3999999999999998E-3</v>
      </c>
      <c r="JQ300">
        <v>5.0000000000000001E-4</v>
      </c>
      <c r="JR300">
        <v>6.7000000000000002E-3</v>
      </c>
      <c r="JS300">
        <v>4.0000000000000002E-4</v>
      </c>
      <c r="JT300">
        <v>-2.8000000000000004E-3</v>
      </c>
      <c r="JU300">
        <v>8.6E-3</v>
      </c>
      <c r="JV300">
        <v>9.5999999999999992E-3</v>
      </c>
      <c r="JW300">
        <v>2.0999999999999999E-3</v>
      </c>
      <c r="JX300">
        <v>-5.4000000000000003E-3</v>
      </c>
      <c r="JY300">
        <v>2.8999999999999998E-3</v>
      </c>
    </row>
    <row r="301" spans="1:285" x14ac:dyDescent="0.35">
      <c r="A301" s="2">
        <v>904030</v>
      </c>
      <c r="B301" s="2" t="s">
        <v>321</v>
      </c>
      <c r="C301" s="3">
        <v>39428</v>
      </c>
      <c r="D301">
        <v>492</v>
      </c>
      <c r="E301">
        <v>1E-3</v>
      </c>
      <c r="F301">
        <v>7.4999999999999997E-3</v>
      </c>
      <c r="G301">
        <v>-2.0000000000000001E-4</v>
      </c>
      <c r="H301">
        <v>-5.1999999999999998E-3</v>
      </c>
      <c r="I301">
        <v>1.7000000000000001E-3</v>
      </c>
      <c r="J301">
        <v>-8.0000000000000004E-4</v>
      </c>
      <c r="K301">
        <v>-4.0000000000000001E-3</v>
      </c>
      <c r="L301">
        <v>-4.6999999999999993E-3</v>
      </c>
      <c r="M301">
        <v>4.0999999999999995E-3</v>
      </c>
      <c r="N301">
        <v>7.6E-3</v>
      </c>
      <c r="O301">
        <v>-1.1999999999999999E-3</v>
      </c>
      <c r="P301">
        <v>-4.6999999999999993E-3</v>
      </c>
      <c r="Q301">
        <v>-1.6000000000000001E-3</v>
      </c>
      <c r="R301">
        <v>4.0000000000000002E-4</v>
      </c>
      <c r="S301">
        <v>-7.4000000000000003E-3</v>
      </c>
      <c r="T301">
        <v>2.3E-3</v>
      </c>
      <c r="U301">
        <v>-2.0000000000000001E-4</v>
      </c>
      <c r="V301">
        <v>1.9E-3</v>
      </c>
      <c r="W301">
        <v>7.0999999999999995E-3</v>
      </c>
      <c r="X301">
        <v>5.8999999999999999E-3</v>
      </c>
      <c r="Y301">
        <v>1E-4</v>
      </c>
      <c r="Z301">
        <v>-8.0000000000000004E-4</v>
      </c>
      <c r="AA301">
        <v>-5.0000000000000001E-3</v>
      </c>
      <c r="AB301">
        <v>4.0999999999999995E-3</v>
      </c>
      <c r="AC301">
        <v>-5.6000000000000008E-3</v>
      </c>
      <c r="AD301">
        <v>5.0000000000000001E-3</v>
      </c>
      <c r="AE301">
        <v>8.5000000000000006E-3</v>
      </c>
      <c r="AF301">
        <v>-1.1000000000000001E-2</v>
      </c>
      <c r="AG301">
        <v>-1E-4</v>
      </c>
      <c r="AH301">
        <v>-1E-4</v>
      </c>
      <c r="AI301">
        <v>5.5000000000000005E-3</v>
      </c>
      <c r="AJ301">
        <v>6.0999999999999995E-3</v>
      </c>
      <c r="AK301">
        <v>6.0999999999999995E-3</v>
      </c>
      <c r="AL301">
        <v>1E-3</v>
      </c>
      <c r="AM301">
        <v>-8.0000000000000004E-4</v>
      </c>
      <c r="AN301">
        <v>1.2999999999999999E-3</v>
      </c>
      <c r="AO301">
        <v>2E-3</v>
      </c>
      <c r="AP301">
        <v>-7.000000000000001E-4</v>
      </c>
      <c r="AQ301">
        <v>-7.0999999999999995E-3</v>
      </c>
      <c r="AR301">
        <v>-4.0999999999999995E-3</v>
      </c>
      <c r="AS301">
        <v>7.9000000000000008E-3</v>
      </c>
      <c r="AT301">
        <v>7.0999999999999995E-3</v>
      </c>
      <c r="AU301">
        <v>1.5E-3</v>
      </c>
      <c r="AV301">
        <v>2.9999999999999997E-4</v>
      </c>
      <c r="AW301">
        <v>3.4000000000000002E-3</v>
      </c>
      <c r="AX301">
        <v>-5.0000000000000001E-4</v>
      </c>
      <c r="AY301">
        <v>-5.9999999999999995E-4</v>
      </c>
      <c r="AZ301">
        <v>-2.8000000000000004E-3</v>
      </c>
      <c r="BA301">
        <v>-1.5E-3</v>
      </c>
      <c r="BB301">
        <v>-3.4300000000000004E-2</v>
      </c>
      <c r="BC301">
        <v>4.5000000000000005E-3</v>
      </c>
      <c r="BD301">
        <v>-3.0000000000000001E-3</v>
      </c>
      <c r="BE301">
        <v>-1.2699999999999999E-2</v>
      </c>
      <c r="BF301">
        <v>-1.2199999999999999E-2</v>
      </c>
      <c r="BG301">
        <v>1.6500000000000001E-2</v>
      </c>
      <c r="BH301">
        <v>-1.5E-3</v>
      </c>
      <c r="BI301">
        <v>6.9999999999999993E-3</v>
      </c>
      <c r="BJ301">
        <v>1.4000000000000002E-3</v>
      </c>
      <c r="BK301">
        <v>2.8999999999999998E-3</v>
      </c>
      <c r="BL301">
        <v>-2.0299999999999999E-2</v>
      </c>
      <c r="BM301">
        <v>5.1999999999999998E-3</v>
      </c>
      <c r="BN301">
        <v>4.5999999999999999E-3</v>
      </c>
      <c r="BO301">
        <v>-3.8E-3</v>
      </c>
      <c r="BP301">
        <v>1.09E-2</v>
      </c>
      <c r="BQ301">
        <v>6.6E-3</v>
      </c>
      <c r="BR301">
        <v>1.66E-2</v>
      </c>
      <c r="BS301">
        <v>-2.9999999999999997E-4</v>
      </c>
      <c r="BT301">
        <v>1.5E-3</v>
      </c>
      <c r="BU301">
        <v>4.0000000000000002E-4</v>
      </c>
      <c r="BV301">
        <v>-5.8999999999999999E-3</v>
      </c>
      <c r="BW301">
        <v>-7.1999999999999998E-3</v>
      </c>
      <c r="BX301">
        <v>3.3E-3</v>
      </c>
      <c r="BY301">
        <v>-5.9999999999999995E-4</v>
      </c>
      <c r="BZ301">
        <v>2.8000000000000004E-3</v>
      </c>
      <c r="CA301">
        <v>8.6999999999999994E-3</v>
      </c>
      <c r="CB301">
        <v>1.2999999999999999E-3</v>
      </c>
      <c r="CC301">
        <v>3.4000000000000002E-3</v>
      </c>
      <c r="CD301">
        <v>4.0000000000000002E-4</v>
      </c>
      <c r="CE301">
        <v>2.5000000000000001E-3</v>
      </c>
      <c r="CF301">
        <v>-6.0999999999999995E-3</v>
      </c>
      <c r="CG301">
        <v>6.1999999999999998E-3</v>
      </c>
      <c r="CH301">
        <v>3.4999999999999996E-3</v>
      </c>
      <c r="CI301">
        <v>1.03E-2</v>
      </c>
      <c r="CJ301">
        <v>8.0000000000000004E-4</v>
      </c>
      <c r="CK301">
        <v>1E-4</v>
      </c>
      <c r="CL301">
        <v>-3.0000000000000001E-3</v>
      </c>
      <c r="CM301">
        <v>9.1000000000000004E-3</v>
      </c>
      <c r="CN301">
        <v>-1.9E-3</v>
      </c>
      <c r="CO301">
        <v>-1E-3</v>
      </c>
      <c r="CP301">
        <v>9.300000000000001E-3</v>
      </c>
      <c r="CQ301">
        <v>-8.0000000000000004E-4</v>
      </c>
      <c r="CR301">
        <v>-1E-3</v>
      </c>
      <c r="CS301">
        <v>-9.4999999999999998E-3</v>
      </c>
      <c r="CT301">
        <v>1.6000000000000001E-3</v>
      </c>
      <c r="CU301">
        <v>8.1000000000000013E-3</v>
      </c>
      <c r="CV301">
        <v>3.7000000000000002E-3</v>
      </c>
      <c r="CW301">
        <v>2.7000000000000001E-3</v>
      </c>
      <c r="CX301">
        <v>2.3999999999999998E-3</v>
      </c>
      <c r="CY301">
        <v>-1.6000000000000001E-3</v>
      </c>
      <c r="CZ301">
        <v>3.4999999999999996E-3</v>
      </c>
      <c r="DA301">
        <v>-1.3899999999999999E-2</v>
      </c>
      <c r="DB301">
        <v>1.0200000000000001E-2</v>
      </c>
      <c r="DC301">
        <v>-2.8999999999999998E-3</v>
      </c>
      <c r="DD301">
        <v>-2E-3</v>
      </c>
      <c r="DE301">
        <v>7.1999999999999998E-3</v>
      </c>
      <c r="DF301">
        <v>-7.000000000000001E-4</v>
      </c>
      <c r="DG301">
        <v>6.6E-3</v>
      </c>
      <c r="DH301">
        <v>3.0999999999999999E-3</v>
      </c>
      <c r="DI301">
        <v>7.000000000000001E-4</v>
      </c>
      <c r="DJ301">
        <v>-1.1000000000000001E-3</v>
      </c>
      <c r="DK301">
        <v>-1.15E-2</v>
      </c>
      <c r="DL301">
        <v>6.1999999999999998E-3</v>
      </c>
      <c r="DM301">
        <v>2.8999999999999998E-3</v>
      </c>
      <c r="DN301">
        <v>8.0000000000000002E-3</v>
      </c>
      <c r="DO301">
        <v>1.4000000000000002E-3</v>
      </c>
      <c r="DP301">
        <v>4.8999999999999998E-3</v>
      </c>
      <c r="DQ301">
        <v>1.9E-3</v>
      </c>
      <c r="DR301">
        <v>-5.5000000000000005E-3</v>
      </c>
      <c r="DS301">
        <v>-9.4999999999999998E-3</v>
      </c>
      <c r="DT301">
        <v>-1.83E-2</v>
      </c>
      <c r="DU301">
        <v>1.06E-2</v>
      </c>
      <c r="DV301">
        <v>8.9999999999999998E-4</v>
      </c>
      <c r="DW301">
        <v>-1.1000000000000001E-2</v>
      </c>
      <c r="DX301">
        <v>1.3999999999999999E-2</v>
      </c>
      <c r="DY301">
        <v>5.1999999999999998E-3</v>
      </c>
      <c r="DZ301">
        <v>7.1999999999999998E-3</v>
      </c>
      <c r="EA301">
        <v>-1.1000000000000001E-3</v>
      </c>
      <c r="EB301">
        <v>1.6000000000000001E-3</v>
      </c>
      <c r="EC301">
        <v>-1.29E-2</v>
      </c>
      <c r="ED301">
        <v>5.1999999999999998E-3</v>
      </c>
      <c r="EE301">
        <v>-1.09E-2</v>
      </c>
      <c r="EF301">
        <v>-5.0000000000000001E-3</v>
      </c>
      <c r="EG301">
        <v>-4.1999999999999997E-3</v>
      </c>
      <c r="EH301">
        <v>9.1000000000000004E-3</v>
      </c>
      <c r="EI301">
        <v>5.0000000000000001E-4</v>
      </c>
      <c r="EJ301">
        <v>-8.9999999999999998E-4</v>
      </c>
      <c r="EK301">
        <v>1.1200000000000002E-2</v>
      </c>
      <c r="EL301">
        <v>3.3E-3</v>
      </c>
      <c r="EM301">
        <v>1E-3</v>
      </c>
      <c r="EN301">
        <v>4.3E-3</v>
      </c>
      <c r="EO301">
        <v>1.4000000000000002E-3</v>
      </c>
      <c r="EP301">
        <v>-1.38E-2</v>
      </c>
      <c r="EQ301">
        <v>4.8999999999999998E-3</v>
      </c>
      <c r="ER301">
        <v>1.7299999999999999E-2</v>
      </c>
      <c r="ES301">
        <v>3.0000000000000001E-3</v>
      </c>
      <c r="ET301">
        <v>-3.2000000000000002E-3</v>
      </c>
      <c r="EU301">
        <v>-2.9999999999999997E-4</v>
      </c>
      <c r="EV301">
        <v>-1.7000000000000001E-3</v>
      </c>
      <c r="EW301">
        <v>4.6999999999999993E-3</v>
      </c>
      <c r="EX301">
        <v>-1.1899999999999999E-2</v>
      </c>
      <c r="EY301">
        <v>2.8999999999999998E-3</v>
      </c>
      <c r="EZ301">
        <v>-2.0299999999999999E-2</v>
      </c>
      <c r="FA301">
        <v>2.5000000000000001E-3</v>
      </c>
      <c r="FB301">
        <v>-2.4E-2</v>
      </c>
      <c r="FC301">
        <v>-1.49E-2</v>
      </c>
      <c r="FD301">
        <v>9.1000000000000004E-3</v>
      </c>
      <c r="FE301">
        <v>-1.03E-2</v>
      </c>
      <c r="FF301">
        <v>3.9000000000000003E-3</v>
      </c>
      <c r="FG301">
        <v>5.7999999999999996E-3</v>
      </c>
      <c r="FH301">
        <v>-2.6099999999999998E-2</v>
      </c>
      <c r="FI301">
        <v>1.7899999999999999E-2</v>
      </c>
      <c r="FJ301">
        <v>6.4000000000000003E-3</v>
      </c>
      <c r="FK301">
        <v>1.54E-2</v>
      </c>
      <c r="FL301">
        <v>-2.7099999999999999E-2</v>
      </c>
      <c r="FM301">
        <v>-7.000000000000001E-4</v>
      </c>
      <c r="FN301">
        <v>-8.0000000000000004E-4</v>
      </c>
      <c r="FO301">
        <v>-1.9299999999999998E-2</v>
      </c>
      <c r="FP301">
        <v>-1.5900000000000001E-2</v>
      </c>
      <c r="FQ301">
        <v>1.6000000000000001E-3</v>
      </c>
      <c r="FR301">
        <v>2.4199999999999999E-2</v>
      </c>
      <c r="FS301">
        <v>1.4000000000000002E-3</v>
      </c>
      <c r="FT301">
        <v>2E-3</v>
      </c>
      <c r="FU301">
        <v>1.2800000000000001E-2</v>
      </c>
      <c r="FV301">
        <v>-1.8E-3</v>
      </c>
      <c r="FW301">
        <v>1.2199999999999999E-2</v>
      </c>
      <c r="FX301">
        <v>-8.5000000000000006E-3</v>
      </c>
      <c r="FY301">
        <v>-2.3599999999999999E-2</v>
      </c>
      <c r="FZ301">
        <v>2.1600000000000001E-2</v>
      </c>
      <c r="GA301">
        <v>-4.0000000000000001E-3</v>
      </c>
      <c r="GB301">
        <v>1.21E-2</v>
      </c>
      <c r="GC301">
        <v>1.09E-2</v>
      </c>
      <c r="GD301">
        <v>-1.03E-2</v>
      </c>
      <c r="GE301">
        <v>4.3E-3</v>
      </c>
      <c r="GF301">
        <v>-1.6399999999999998E-2</v>
      </c>
      <c r="GG301">
        <v>-3.0000000000000001E-3</v>
      </c>
      <c r="GH301">
        <v>1.34E-2</v>
      </c>
      <c r="GI301">
        <v>1E-4</v>
      </c>
      <c r="GJ301">
        <v>7.1999999999999998E-3</v>
      </c>
      <c r="GK301">
        <v>1.1000000000000001E-3</v>
      </c>
      <c r="GL301">
        <v>-6.0000000000000001E-3</v>
      </c>
      <c r="GM301">
        <v>2.9100000000000001E-2</v>
      </c>
      <c r="GN301">
        <v>5.6000000000000008E-3</v>
      </c>
      <c r="GO301">
        <v>-5.4000000000000003E-3</v>
      </c>
      <c r="GP301">
        <v>4.6999999999999993E-3</v>
      </c>
      <c r="GQ301">
        <v>-4.5999999999999999E-3</v>
      </c>
      <c r="GR301">
        <v>-5.9999999999999995E-4</v>
      </c>
      <c r="GS301">
        <v>5.3E-3</v>
      </c>
      <c r="GT301">
        <v>5.1999999999999998E-3</v>
      </c>
      <c r="GU301">
        <v>-2.8999999999999998E-3</v>
      </c>
      <c r="GV301">
        <v>1.3600000000000001E-2</v>
      </c>
      <c r="GW301">
        <v>4.0000000000000002E-4</v>
      </c>
      <c r="GX301">
        <v>-5.3E-3</v>
      </c>
      <c r="GY301">
        <v>2.5999999999999999E-3</v>
      </c>
      <c r="GZ301">
        <v>1.1699999999999999E-2</v>
      </c>
      <c r="HA301">
        <v>-3.2000000000000002E-3</v>
      </c>
      <c r="HB301">
        <v>7.9000000000000008E-3</v>
      </c>
      <c r="HC301">
        <v>-4.0000000000000002E-4</v>
      </c>
      <c r="HD301">
        <v>-5.3E-3</v>
      </c>
      <c r="HE301">
        <v>5.1999999999999998E-3</v>
      </c>
      <c r="HF301">
        <v>-8.6999999999999994E-3</v>
      </c>
      <c r="HG301">
        <v>-7.1999999999999998E-3</v>
      </c>
      <c r="HH301">
        <v>2.7000000000000001E-3</v>
      </c>
      <c r="HI301">
        <v>2.0000000000000001E-4</v>
      </c>
      <c r="HJ301">
        <v>-2.4700000000000003E-2</v>
      </c>
      <c r="HK301">
        <v>3.0999999999999999E-3</v>
      </c>
      <c r="HL301">
        <v>1.01E-2</v>
      </c>
      <c r="HM301">
        <v>-3.4000000000000002E-3</v>
      </c>
      <c r="HN301">
        <v>-1.1999999999999999E-3</v>
      </c>
      <c r="HO301">
        <v>1.37E-2</v>
      </c>
      <c r="HP301">
        <v>5.3E-3</v>
      </c>
      <c r="HQ301">
        <v>-7.0999999999999995E-3</v>
      </c>
      <c r="HR301">
        <v>1.3100000000000001E-2</v>
      </c>
      <c r="HS301">
        <v>-2.6099999999999998E-2</v>
      </c>
      <c r="HT301">
        <v>1.9E-3</v>
      </c>
      <c r="HU301">
        <v>-6.8000000000000005E-3</v>
      </c>
      <c r="HV301">
        <v>1.2699999999999999E-2</v>
      </c>
      <c r="HW301">
        <v>-2.7099999999999999E-2</v>
      </c>
      <c r="HX301">
        <v>-8.0000000000000004E-4</v>
      </c>
      <c r="HY301">
        <v>-1.52E-2</v>
      </c>
      <c r="HZ301">
        <v>-1.4199999999999999E-2</v>
      </c>
      <c r="IA301">
        <v>2.7799999999999998E-2</v>
      </c>
      <c r="IB301">
        <v>-6.0000000000000001E-3</v>
      </c>
      <c r="IC301">
        <v>-1.43E-2</v>
      </c>
      <c r="ID301">
        <v>4.5000000000000005E-3</v>
      </c>
      <c r="IE301">
        <v>-1.89E-2</v>
      </c>
      <c r="IF301">
        <v>3.8E-3</v>
      </c>
      <c r="IG301">
        <v>-1.55E-2</v>
      </c>
      <c r="IH301">
        <v>1.6200000000000003E-2</v>
      </c>
      <c r="II301">
        <v>-2.06E-2</v>
      </c>
      <c r="IJ301">
        <v>1.2199999999999999E-2</v>
      </c>
      <c r="IK301">
        <v>2.9300000000000003E-2</v>
      </c>
      <c r="IL301">
        <v>-5.0000000000000001E-4</v>
      </c>
      <c r="IM301">
        <v>6.8999999999999999E-3</v>
      </c>
      <c r="IN301">
        <v>-5.6999999999999993E-3</v>
      </c>
      <c r="IO301">
        <v>-7.4000000000000003E-3</v>
      </c>
      <c r="IP301">
        <v>1.43E-2</v>
      </c>
      <c r="IQ301">
        <v>1.5600000000000001E-2</v>
      </c>
      <c r="IR301">
        <v>-2.9999999999999997E-4</v>
      </c>
      <c r="IS301">
        <v>7.7000000000000002E-3</v>
      </c>
      <c r="IT301">
        <v>-2.5600000000000001E-2</v>
      </c>
      <c r="IU301">
        <v>5.5000000000000005E-3</v>
      </c>
      <c r="IV301">
        <v>-8.9999999999999998E-4</v>
      </c>
      <c r="IW301">
        <v>-1.3500000000000002E-2</v>
      </c>
      <c r="IX301">
        <v>-1.61E-2</v>
      </c>
      <c r="IY301">
        <v>6.1999999999999998E-3</v>
      </c>
      <c r="IZ301">
        <v>-5.0000000000000001E-4</v>
      </c>
      <c r="JA301">
        <v>6.1999999999999998E-3</v>
      </c>
      <c r="JB301">
        <v>1.7000000000000001E-2</v>
      </c>
      <c r="JC301">
        <v>9.0000000000000011E-3</v>
      </c>
      <c r="JD301">
        <v>1.4000000000000002E-3</v>
      </c>
      <c r="JE301">
        <v>-1.37E-2</v>
      </c>
      <c r="JF301">
        <v>1.9E-3</v>
      </c>
      <c r="JG301">
        <v>-6.7000000000000002E-3</v>
      </c>
      <c r="JH301">
        <v>-1.2E-2</v>
      </c>
      <c r="JI301">
        <v>-1.1000000000000001E-3</v>
      </c>
      <c r="JJ301">
        <v>-2.58E-2</v>
      </c>
      <c r="JK301">
        <v>1E-4</v>
      </c>
      <c r="JL301">
        <v>-1.72E-2</v>
      </c>
      <c r="JM301">
        <v>9.8999999999999991E-3</v>
      </c>
      <c r="JN301">
        <v>8.3000000000000001E-3</v>
      </c>
      <c r="JO301">
        <v>-1.3999999999999999E-2</v>
      </c>
      <c r="JP301">
        <v>1.04E-2</v>
      </c>
      <c r="JQ301">
        <v>-2.4799999999999999E-2</v>
      </c>
      <c r="JR301">
        <v>-6.6E-3</v>
      </c>
      <c r="JS301">
        <v>-2.7900000000000001E-2</v>
      </c>
      <c r="JT301">
        <v>-5.7999999999999996E-3</v>
      </c>
      <c r="JU301">
        <v>-9.3999999999999986E-3</v>
      </c>
      <c r="JV301">
        <v>1.9799999999999998E-2</v>
      </c>
      <c r="JW301">
        <v>1.24E-2</v>
      </c>
      <c r="JX301">
        <v>-1.32E-2</v>
      </c>
      <c r="JY301">
        <v>1.7100000000000001E-2</v>
      </c>
    </row>
    <row r="302" spans="1:285" x14ac:dyDescent="0.35">
      <c r="A302" s="2">
        <v>904030</v>
      </c>
      <c r="B302" s="2" t="s">
        <v>321</v>
      </c>
      <c r="C302" s="3">
        <v>39839</v>
      </c>
      <c r="D302">
        <v>773</v>
      </c>
      <c r="E302">
        <v>6.3E-3</v>
      </c>
      <c r="F302">
        <v>-5.4000000000000003E-3</v>
      </c>
      <c r="G302">
        <v>1.49E-2</v>
      </c>
      <c r="H302">
        <v>1.5900000000000001E-2</v>
      </c>
      <c r="I302">
        <v>-9.1000000000000004E-3</v>
      </c>
      <c r="J302">
        <v>-3.0899999999999997E-2</v>
      </c>
      <c r="K302">
        <v>-8.1000000000000013E-3</v>
      </c>
      <c r="L302">
        <v>7.7000000000000002E-3</v>
      </c>
      <c r="M302">
        <v>-2.0999999999999999E-3</v>
      </c>
      <c r="N302">
        <v>5.6999999999999993E-3</v>
      </c>
      <c r="O302">
        <v>6.1999999999999998E-3</v>
      </c>
      <c r="P302">
        <v>1.44E-2</v>
      </c>
      <c r="Q302">
        <v>-1.34E-2</v>
      </c>
      <c r="R302">
        <v>-5.9999999999999995E-4</v>
      </c>
      <c r="S302">
        <v>4.0000000000000002E-4</v>
      </c>
      <c r="T302">
        <v>8.8999999999999999E-3</v>
      </c>
      <c r="U302">
        <v>-1.2E-2</v>
      </c>
      <c r="V302">
        <v>6.7000000000000002E-3</v>
      </c>
      <c r="W302">
        <v>1.5100000000000001E-2</v>
      </c>
      <c r="X302">
        <v>8.1000000000000013E-3</v>
      </c>
      <c r="Y302">
        <v>-8.9999999999999998E-4</v>
      </c>
      <c r="Z302">
        <v>-7.8000000000000005E-3</v>
      </c>
      <c r="AA302">
        <v>-2.63E-2</v>
      </c>
      <c r="AB302">
        <v>-5.9999999999999995E-4</v>
      </c>
      <c r="AC302">
        <v>-4.7999999999999996E-3</v>
      </c>
      <c r="AD302">
        <v>6.8000000000000005E-3</v>
      </c>
      <c r="AE302">
        <v>-2.2099999999999998E-2</v>
      </c>
      <c r="AF302">
        <v>-8.8000000000000005E-3</v>
      </c>
      <c r="AG302">
        <v>-1.84E-2</v>
      </c>
      <c r="AH302">
        <v>3.5699999999999996E-2</v>
      </c>
      <c r="AI302">
        <v>-7.0999999999999995E-3</v>
      </c>
      <c r="AJ302">
        <v>7.3000000000000001E-3</v>
      </c>
      <c r="AK302">
        <v>-2.0099999999999996E-2</v>
      </c>
      <c r="AL302">
        <v>-1.5100000000000001E-2</v>
      </c>
      <c r="AM302">
        <v>3.9699999999999999E-2</v>
      </c>
      <c r="AN302">
        <v>-2.6099999999999998E-2</v>
      </c>
      <c r="AO302">
        <v>2.1299999999999999E-2</v>
      </c>
      <c r="AP302">
        <v>1.7500000000000002E-2</v>
      </c>
      <c r="AQ302">
        <v>5.6000000000000008E-3</v>
      </c>
      <c r="AR302">
        <v>-6.5000000000000006E-3</v>
      </c>
      <c r="AS302">
        <v>-1.03E-2</v>
      </c>
      <c r="AT302">
        <v>-8.1000000000000013E-3</v>
      </c>
      <c r="AU302">
        <v>5.3E-3</v>
      </c>
      <c r="AV302">
        <v>3.2199999999999999E-2</v>
      </c>
      <c r="AW302">
        <v>2.9999999999999997E-4</v>
      </c>
      <c r="AX302">
        <v>2.5999999999999999E-3</v>
      </c>
      <c r="AY302">
        <v>1.9E-3</v>
      </c>
      <c r="AZ302">
        <v>1.6000000000000001E-3</v>
      </c>
      <c r="BA302">
        <v>-3.2000000000000002E-3</v>
      </c>
      <c r="BB302">
        <v>-9.1000000000000004E-3</v>
      </c>
      <c r="BC302">
        <v>5.6000000000000008E-3</v>
      </c>
      <c r="BD302">
        <v>-1.9699999999999999E-2</v>
      </c>
      <c r="BE302">
        <v>-2.5999999999999999E-3</v>
      </c>
      <c r="BF302">
        <v>5.0000000000000001E-3</v>
      </c>
      <c r="BG302">
        <v>2.41E-2</v>
      </c>
      <c r="BH302">
        <v>-1.1999999999999999E-3</v>
      </c>
      <c r="BI302">
        <v>1.66E-2</v>
      </c>
      <c r="BJ302">
        <v>-7.000000000000001E-4</v>
      </c>
      <c r="BK302">
        <v>-9.3999999999999986E-3</v>
      </c>
      <c r="BL302">
        <v>1E-3</v>
      </c>
      <c r="BM302">
        <v>5.1000000000000004E-3</v>
      </c>
      <c r="BN302">
        <v>6.8999999999999999E-3</v>
      </c>
      <c r="BO302">
        <v>1E-4</v>
      </c>
      <c r="BP302">
        <v>-5.6999999999999993E-3</v>
      </c>
      <c r="BQ302">
        <v>-1.7000000000000001E-3</v>
      </c>
      <c r="BR302">
        <v>1.46E-2</v>
      </c>
      <c r="BS302">
        <v>3.2000000000000002E-3</v>
      </c>
      <c r="BT302">
        <v>-2.8000000000000004E-3</v>
      </c>
      <c r="BU302">
        <v>8.3999999999999995E-3</v>
      </c>
      <c r="BV302">
        <v>-1.6E-2</v>
      </c>
      <c r="BW302">
        <v>4.5000000000000005E-3</v>
      </c>
      <c r="BX302">
        <v>-4.6999999999999993E-3</v>
      </c>
      <c r="BY302">
        <v>1.09E-2</v>
      </c>
      <c r="BZ302">
        <v>7.000000000000001E-4</v>
      </c>
      <c r="CA302">
        <v>3.0000000000000001E-3</v>
      </c>
      <c r="CB302">
        <v>1.1000000000000001E-2</v>
      </c>
      <c r="CC302">
        <v>2.3E-3</v>
      </c>
      <c r="CD302">
        <v>-2.9999999999999997E-4</v>
      </c>
      <c r="CE302">
        <v>-6.0000000000000001E-3</v>
      </c>
      <c r="CF302">
        <v>-1.55E-2</v>
      </c>
      <c r="CG302">
        <v>2.8000000000000004E-3</v>
      </c>
      <c r="CH302">
        <v>-1.1699999999999999E-2</v>
      </c>
      <c r="CI302">
        <v>4.8999999999999998E-3</v>
      </c>
      <c r="CJ302">
        <v>5.6999999999999993E-3</v>
      </c>
      <c r="CK302">
        <v>4.4000000000000003E-3</v>
      </c>
      <c r="CL302">
        <v>3.0999999999999999E-3</v>
      </c>
      <c r="CM302">
        <v>-9.1000000000000004E-3</v>
      </c>
      <c r="CN302">
        <v>-4.8999999999999998E-3</v>
      </c>
      <c r="CO302">
        <v>-8.9999999999999998E-4</v>
      </c>
      <c r="CP302">
        <v>2.0199999999999999E-2</v>
      </c>
      <c r="CQ302">
        <v>-2.6800000000000001E-2</v>
      </c>
      <c r="CR302">
        <v>-5.9999999999999995E-4</v>
      </c>
      <c r="CS302">
        <v>-4.8999999999999998E-3</v>
      </c>
      <c r="CT302">
        <v>-1.5300000000000001E-2</v>
      </c>
      <c r="CU302">
        <v>1.4000000000000002E-3</v>
      </c>
      <c r="CV302">
        <v>1.47E-2</v>
      </c>
      <c r="CW302">
        <v>3.2000000000000002E-3</v>
      </c>
      <c r="CX302">
        <v>-4.0999999999999995E-3</v>
      </c>
      <c r="CY302">
        <v>-8.3999999999999995E-3</v>
      </c>
      <c r="CZ302">
        <v>2.3999999999999998E-3</v>
      </c>
      <c r="DA302">
        <v>-1.7600000000000001E-2</v>
      </c>
      <c r="DB302">
        <v>-8.9999999999999998E-4</v>
      </c>
      <c r="DC302">
        <v>-6.3E-3</v>
      </c>
      <c r="DD302">
        <v>6.0999999999999995E-3</v>
      </c>
      <c r="DE302">
        <v>-2.64E-2</v>
      </c>
      <c r="DF302">
        <v>-2.5999999999999999E-3</v>
      </c>
      <c r="DG302">
        <v>-1.1000000000000001E-3</v>
      </c>
      <c r="DH302">
        <v>1.9E-3</v>
      </c>
      <c r="DI302">
        <v>-2.1099999999999997E-2</v>
      </c>
      <c r="DJ302">
        <v>-2.5000000000000001E-3</v>
      </c>
      <c r="DK302">
        <v>-8.6999999999999994E-3</v>
      </c>
      <c r="DL302">
        <v>1.7000000000000001E-2</v>
      </c>
      <c r="DM302">
        <v>-1.95E-2</v>
      </c>
      <c r="DN302">
        <v>7.4999999999999997E-3</v>
      </c>
      <c r="DO302">
        <v>-8.3999999999999995E-3</v>
      </c>
      <c r="DP302">
        <v>-8.3999999999999995E-3</v>
      </c>
      <c r="DQ302">
        <v>-1.1599999999999999E-2</v>
      </c>
      <c r="DR302">
        <v>2.41E-2</v>
      </c>
      <c r="DS302">
        <v>9.5999999999999992E-3</v>
      </c>
      <c r="DT302">
        <v>2.9999999999999997E-4</v>
      </c>
      <c r="DU302">
        <v>3.9000000000000003E-3</v>
      </c>
      <c r="DV302">
        <v>1.11E-2</v>
      </c>
      <c r="DW302">
        <v>1.8E-3</v>
      </c>
      <c r="DX302">
        <v>-2.4500000000000001E-2</v>
      </c>
      <c r="DY302">
        <v>5.5000000000000005E-3</v>
      </c>
      <c r="DZ302">
        <v>-1.67E-2</v>
      </c>
      <c r="EA302">
        <v>2.1299999999999999E-2</v>
      </c>
      <c r="EB302">
        <v>1.6500000000000001E-2</v>
      </c>
      <c r="EC302">
        <v>-1.18E-2</v>
      </c>
      <c r="ED302">
        <v>-5.1999999999999998E-3</v>
      </c>
      <c r="EE302">
        <v>-1.34E-2</v>
      </c>
      <c r="EF302">
        <v>2.46E-2</v>
      </c>
      <c r="EG302">
        <v>5.6999999999999993E-3</v>
      </c>
      <c r="EH302">
        <v>-1.6899999999999998E-2</v>
      </c>
      <c r="EI302">
        <v>1.9299999999999998E-2</v>
      </c>
      <c r="EJ302">
        <v>6.7000000000000002E-3</v>
      </c>
      <c r="EK302">
        <v>-9.7000000000000003E-3</v>
      </c>
      <c r="EL302">
        <v>-1E-4</v>
      </c>
      <c r="EM302">
        <v>5.1000000000000004E-3</v>
      </c>
      <c r="EN302">
        <v>1.4000000000000002E-3</v>
      </c>
      <c r="EO302">
        <v>-1.3500000000000002E-2</v>
      </c>
      <c r="EP302">
        <v>-9.0000000000000011E-3</v>
      </c>
      <c r="EQ302">
        <v>6.8000000000000005E-3</v>
      </c>
      <c r="ER302">
        <v>3.0999999999999999E-3</v>
      </c>
      <c r="ES302">
        <v>9.5999999999999992E-3</v>
      </c>
      <c r="ET302">
        <v>-1.8700000000000001E-2</v>
      </c>
      <c r="EU302">
        <v>3.4999999999999996E-3</v>
      </c>
      <c r="EV302">
        <v>9.4999999999999998E-3</v>
      </c>
      <c r="EW302">
        <v>1.43E-2</v>
      </c>
      <c r="EX302">
        <v>-1.18E-2</v>
      </c>
      <c r="EY302">
        <v>-6.9999999999999993E-3</v>
      </c>
      <c r="EZ302">
        <v>-3.0000000000000001E-3</v>
      </c>
      <c r="FA302">
        <v>-2.8999999999999998E-2</v>
      </c>
      <c r="FB302">
        <v>3.8E-3</v>
      </c>
      <c r="FC302">
        <v>1.4800000000000001E-2</v>
      </c>
      <c r="FD302">
        <v>-3.5099999999999999E-2</v>
      </c>
      <c r="FE302">
        <v>8.5000000000000006E-3</v>
      </c>
      <c r="FF302">
        <v>1.1000000000000001E-2</v>
      </c>
      <c r="FG302">
        <v>5.1999999999999998E-3</v>
      </c>
      <c r="FH302">
        <v>-4.5899999999999996E-2</v>
      </c>
      <c r="FI302">
        <v>1.5300000000000001E-2</v>
      </c>
      <c r="FJ302">
        <v>-4.58E-2</v>
      </c>
      <c r="FK302">
        <v>4.4199999999999996E-2</v>
      </c>
      <c r="FL302">
        <v>4.58E-2</v>
      </c>
      <c r="FM302">
        <v>-3.7000000000000005E-2</v>
      </c>
      <c r="FN302">
        <v>-1.5700000000000002E-2</v>
      </c>
      <c r="FO302">
        <v>-3.4000000000000002E-3</v>
      </c>
      <c r="FP302">
        <v>1.6500000000000001E-2</v>
      </c>
      <c r="FQ302">
        <v>-2E-3</v>
      </c>
      <c r="FR302">
        <v>-8.2899999999999988E-2</v>
      </c>
      <c r="FS302">
        <v>4.6799999999999994E-2</v>
      </c>
      <c r="FT302">
        <v>-5.6999999999999993E-3</v>
      </c>
      <c r="FU302">
        <v>-4.5700000000000005E-2</v>
      </c>
      <c r="FV302">
        <v>-1.44E-2</v>
      </c>
      <c r="FW302">
        <v>-4.2599999999999999E-2</v>
      </c>
      <c r="FX302">
        <v>-5.8200000000000002E-2</v>
      </c>
      <c r="FY302">
        <v>-1.1599999999999999E-2</v>
      </c>
      <c r="FZ302">
        <v>-7.3300000000000004E-2</v>
      </c>
      <c r="GA302">
        <v>-1.21E-2</v>
      </c>
      <c r="GB302">
        <v>0.1152</v>
      </c>
      <c r="GC302">
        <v>-9.0000000000000011E-3</v>
      </c>
      <c r="GD302">
        <v>-0.09</v>
      </c>
      <c r="GE302">
        <v>3.9800000000000002E-2</v>
      </c>
      <c r="GF302">
        <v>-2.3E-3</v>
      </c>
      <c r="GG302">
        <v>4.6500000000000007E-2</v>
      </c>
      <c r="GH302">
        <v>-3.1400000000000004E-2</v>
      </c>
      <c r="GI302">
        <v>-5.9200000000000003E-2</v>
      </c>
      <c r="GJ302">
        <v>8.9999999999999998E-4</v>
      </c>
      <c r="GK302">
        <v>-3.3300000000000003E-2</v>
      </c>
      <c r="GL302">
        <v>-3.7100000000000001E-2</v>
      </c>
      <c r="GM302">
        <v>9.5399999999999985E-2</v>
      </c>
      <c r="GN302">
        <v>1.4000000000000002E-3</v>
      </c>
      <c r="GO302">
        <v>3.1800000000000002E-2</v>
      </c>
      <c r="GP302">
        <v>1.8200000000000001E-2</v>
      </c>
      <c r="GQ302">
        <v>-7.000000000000001E-4</v>
      </c>
      <c r="GR302">
        <v>3.8900000000000004E-2</v>
      </c>
      <c r="GS302">
        <v>-5.0700000000000002E-2</v>
      </c>
      <c r="GT302">
        <v>-4.9299999999999997E-2</v>
      </c>
      <c r="GU302">
        <v>2.63E-2</v>
      </c>
      <c r="GV302">
        <v>-1.34E-2</v>
      </c>
      <c r="GW302">
        <v>-2.4399999999999998E-2</v>
      </c>
      <c r="GX302">
        <v>-5.3899999999999997E-2</v>
      </c>
      <c r="GY302">
        <v>6.83E-2</v>
      </c>
      <c r="GZ302">
        <v>-4.3700000000000003E-2</v>
      </c>
      <c r="HA302">
        <v>-2.4300000000000002E-2</v>
      </c>
      <c r="HB302">
        <v>5.8999999999999999E-3</v>
      </c>
      <c r="HC302">
        <v>-6.4500000000000002E-2</v>
      </c>
      <c r="HD302">
        <v>-7.0900000000000005E-2</v>
      </c>
      <c r="HE302">
        <v>6.1500000000000006E-2</v>
      </c>
      <c r="HF302">
        <v>6.6799999999999998E-2</v>
      </c>
      <c r="HG302">
        <v>9.5999999999999992E-3</v>
      </c>
      <c r="HH302">
        <v>3.8699999999999998E-2</v>
      </c>
      <c r="HI302">
        <v>1.03E-2</v>
      </c>
      <c r="HJ302">
        <v>-0.09</v>
      </c>
      <c r="HK302">
        <v>3.78E-2</v>
      </c>
      <c r="HL302">
        <v>2.4300000000000002E-2</v>
      </c>
      <c r="HM302">
        <v>-3.04E-2</v>
      </c>
      <c r="HN302">
        <v>3.6499999999999998E-2</v>
      </c>
      <c r="HO302">
        <v>4.0599999999999997E-2</v>
      </c>
      <c r="HP302">
        <v>-2.2700000000000001E-2</v>
      </c>
      <c r="HQ302">
        <v>1.49E-2</v>
      </c>
      <c r="HR302">
        <v>-3.0299999999999997E-2</v>
      </c>
      <c r="HS302">
        <v>1.0500000000000001E-2</v>
      </c>
      <c r="HT302">
        <v>-1.41E-2</v>
      </c>
      <c r="HU302">
        <v>5.2999999999999999E-2</v>
      </c>
      <c r="HV302">
        <v>-5.0000000000000001E-3</v>
      </c>
      <c r="HW302">
        <v>-2.06E-2</v>
      </c>
      <c r="HX302">
        <v>4.0999999999999995E-3</v>
      </c>
      <c r="HY302">
        <v>-1.9400000000000001E-2</v>
      </c>
      <c r="HZ302">
        <v>-7.6E-3</v>
      </c>
      <c r="IA302">
        <v>4.4000000000000003E-3</v>
      </c>
      <c r="IB302">
        <v>7.0999999999999995E-3</v>
      </c>
      <c r="IC302">
        <v>-4.5000000000000005E-3</v>
      </c>
      <c r="ID302">
        <v>2.4900000000000002E-2</v>
      </c>
      <c r="IE302">
        <v>1.7500000000000002E-2</v>
      </c>
      <c r="IF302">
        <v>3.0899999999999997E-2</v>
      </c>
      <c r="IG302">
        <v>-5.0000000000000001E-4</v>
      </c>
      <c r="IH302">
        <v>1.1299999999999999E-2</v>
      </c>
      <c r="II302">
        <v>-3.0600000000000002E-2</v>
      </c>
      <c r="IJ302">
        <v>6.4000000000000003E-3</v>
      </c>
      <c r="IK302">
        <v>-2.2499999999999999E-2</v>
      </c>
      <c r="IL302">
        <v>-2.5399999999999999E-2</v>
      </c>
      <c r="IM302">
        <v>3.7000000000000002E-3</v>
      </c>
      <c r="IN302">
        <v>-3.5400000000000001E-2</v>
      </c>
      <c r="IO302">
        <v>5.0000000000000001E-3</v>
      </c>
      <c r="IP302">
        <v>8.6999999999999994E-3</v>
      </c>
      <c r="IQ302">
        <v>-5.5199999999999999E-2</v>
      </c>
      <c r="IR302">
        <v>4.3299999999999998E-2</v>
      </c>
      <c r="IS302">
        <v>-1.8200000000000001E-2</v>
      </c>
      <c r="IT302">
        <v>6.7000000000000002E-3</v>
      </c>
      <c r="IU302">
        <v>6.1999999999999998E-3</v>
      </c>
      <c r="IV302">
        <v>1.1299999999999999E-2</v>
      </c>
      <c r="IW302">
        <v>3.3799999999999997E-2</v>
      </c>
      <c r="IX302">
        <v>-3.2899999999999999E-2</v>
      </c>
      <c r="IY302">
        <v>-2.1099999999999997E-2</v>
      </c>
      <c r="IZ302">
        <v>-8.9999999999999998E-4</v>
      </c>
      <c r="JA302">
        <v>1.4499999999999999E-2</v>
      </c>
      <c r="JB302">
        <v>-4.5000000000000005E-3</v>
      </c>
      <c r="JC302">
        <v>1.5700000000000002E-2</v>
      </c>
      <c r="JD302">
        <v>2.81E-2</v>
      </c>
      <c r="JE302">
        <v>1.2999999999999999E-3</v>
      </c>
      <c r="JF302">
        <v>-4.6399999999999997E-2</v>
      </c>
      <c r="JG302">
        <v>7.3000000000000001E-3</v>
      </c>
      <c r="JH302">
        <v>2.7000000000000001E-3</v>
      </c>
      <c r="JI302">
        <v>-8.8999999999999999E-3</v>
      </c>
      <c r="JJ302">
        <v>-4.5700000000000005E-2</v>
      </c>
      <c r="JK302">
        <v>-3.8E-3</v>
      </c>
      <c r="JL302">
        <v>-1.1299999999999999E-2</v>
      </c>
      <c r="JM302">
        <v>-1.1899999999999999E-2</v>
      </c>
      <c r="JN302">
        <v>-3.6600000000000001E-2</v>
      </c>
      <c r="JO302">
        <v>4.0800000000000003E-2</v>
      </c>
      <c r="JP302">
        <v>-1.0700000000000001E-2</v>
      </c>
      <c r="JQ302">
        <v>-1.23E-2</v>
      </c>
      <c r="JR302">
        <v>-1.9400000000000001E-2</v>
      </c>
      <c r="JS302">
        <v>-5.0199999999999995E-2</v>
      </c>
      <c r="JT302">
        <v>-6.4000000000000003E-3</v>
      </c>
      <c r="JU302">
        <v>2.6000000000000002E-2</v>
      </c>
      <c r="JV302">
        <v>-4.2500000000000003E-2</v>
      </c>
      <c r="JW302">
        <v>1.6000000000000001E-3</v>
      </c>
      <c r="JX302">
        <v>-1.1299999999999999E-2</v>
      </c>
      <c r="JY302">
        <v>6.4399999999999999E-2</v>
      </c>
    </row>
    <row r="303" spans="1:285" x14ac:dyDescent="0.35">
      <c r="A303" s="2">
        <v>904030</v>
      </c>
      <c r="B303" s="2" t="s">
        <v>321</v>
      </c>
      <c r="C303" s="3">
        <v>40101</v>
      </c>
      <c r="D303">
        <v>956</v>
      </c>
      <c r="E303">
        <v>-2.3E-3</v>
      </c>
      <c r="F303">
        <v>4.6500000000000007E-2</v>
      </c>
      <c r="G303">
        <v>-3.1400000000000004E-2</v>
      </c>
      <c r="H303">
        <v>-5.9200000000000003E-2</v>
      </c>
      <c r="I303">
        <v>8.9999999999999998E-4</v>
      </c>
      <c r="J303">
        <v>-3.3300000000000003E-2</v>
      </c>
      <c r="K303">
        <v>-3.7100000000000001E-2</v>
      </c>
      <c r="L303">
        <v>9.5399999999999985E-2</v>
      </c>
      <c r="M303">
        <v>1.4000000000000002E-3</v>
      </c>
      <c r="N303">
        <v>3.1800000000000002E-2</v>
      </c>
      <c r="O303">
        <v>1.8200000000000001E-2</v>
      </c>
      <c r="P303">
        <v>-7.000000000000001E-4</v>
      </c>
      <c r="Q303">
        <v>3.8900000000000004E-2</v>
      </c>
      <c r="R303">
        <v>-5.0700000000000002E-2</v>
      </c>
      <c r="S303">
        <v>-4.9299999999999997E-2</v>
      </c>
      <c r="T303">
        <v>2.63E-2</v>
      </c>
      <c r="U303">
        <v>-1.34E-2</v>
      </c>
      <c r="V303">
        <v>-2.4399999999999998E-2</v>
      </c>
      <c r="W303">
        <v>-5.3899999999999997E-2</v>
      </c>
      <c r="X303">
        <v>6.83E-2</v>
      </c>
      <c r="Y303">
        <v>-4.3700000000000003E-2</v>
      </c>
      <c r="Z303">
        <v>-2.4300000000000002E-2</v>
      </c>
      <c r="AA303">
        <v>5.8999999999999999E-3</v>
      </c>
      <c r="AB303">
        <v>-6.4500000000000002E-2</v>
      </c>
      <c r="AC303">
        <v>-7.0900000000000005E-2</v>
      </c>
      <c r="AD303">
        <v>6.1500000000000006E-2</v>
      </c>
      <c r="AE303">
        <v>6.6799999999999998E-2</v>
      </c>
      <c r="AF303">
        <v>9.5999999999999992E-3</v>
      </c>
      <c r="AG303">
        <v>3.8699999999999998E-2</v>
      </c>
      <c r="AH303">
        <v>1.03E-2</v>
      </c>
      <c r="AI303">
        <v>-0.09</v>
      </c>
      <c r="AJ303">
        <v>3.78E-2</v>
      </c>
      <c r="AK303">
        <v>2.4300000000000002E-2</v>
      </c>
      <c r="AL303">
        <v>-3.04E-2</v>
      </c>
      <c r="AM303">
        <v>3.6499999999999998E-2</v>
      </c>
      <c r="AN303">
        <v>4.0599999999999997E-2</v>
      </c>
      <c r="AO303">
        <v>-2.2700000000000001E-2</v>
      </c>
      <c r="AP303">
        <v>1.49E-2</v>
      </c>
      <c r="AQ303">
        <v>-3.0299999999999997E-2</v>
      </c>
      <c r="AR303">
        <v>1.0500000000000001E-2</v>
      </c>
      <c r="AS303">
        <v>-1.41E-2</v>
      </c>
      <c r="AT303">
        <v>5.2999999999999999E-2</v>
      </c>
      <c r="AU303">
        <v>-5.0000000000000001E-3</v>
      </c>
      <c r="AV303">
        <v>-2.06E-2</v>
      </c>
      <c r="AW303">
        <v>4.0999999999999995E-3</v>
      </c>
      <c r="AX303">
        <v>-1.9400000000000001E-2</v>
      </c>
      <c r="AY303">
        <v>-7.6E-3</v>
      </c>
      <c r="AZ303">
        <v>4.4000000000000003E-3</v>
      </c>
      <c r="BA303">
        <v>7.0999999999999995E-3</v>
      </c>
      <c r="BB303">
        <v>-4.5000000000000005E-3</v>
      </c>
      <c r="BC303">
        <v>2.4900000000000002E-2</v>
      </c>
      <c r="BD303">
        <v>1.7500000000000002E-2</v>
      </c>
      <c r="BE303">
        <v>3.0899999999999997E-2</v>
      </c>
      <c r="BF303">
        <v>-5.0000000000000001E-4</v>
      </c>
      <c r="BG303">
        <v>1.1299999999999999E-2</v>
      </c>
      <c r="BH303">
        <v>-3.0600000000000002E-2</v>
      </c>
      <c r="BI303">
        <v>6.4000000000000003E-3</v>
      </c>
      <c r="BJ303">
        <v>-2.2499999999999999E-2</v>
      </c>
      <c r="BK303">
        <v>-2.5399999999999999E-2</v>
      </c>
      <c r="BL303">
        <v>3.7000000000000002E-3</v>
      </c>
      <c r="BM303">
        <v>-3.5400000000000001E-2</v>
      </c>
      <c r="BN303">
        <v>5.0000000000000001E-3</v>
      </c>
      <c r="BO303">
        <v>8.6999999999999994E-3</v>
      </c>
      <c r="BP303">
        <v>-5.5199999999999999E-2</v>
      </c>
      <c r="BQ303">
        <v>4.3299999999999998E-2</v>
      </c>
      <c r="BR303">
        <v>-1.8200000000000001E-2</v>
      </c>
      <c r="BS303">
        <v>6.7000000000000002E-3</v>
      </c>
      <c r="BT303">
        <v>6.1999999999999998E-3</v>
      </c>
      <c r="BU303">
        <v>1.1299999999999999E-2</v>
      </c>
      <c r="BV303">
        <v>3.3799999999999997E-2</v>
      </c>
      <c r="BW303">
        <v>-3.2899999999999999E-2</v>
      </c>
      <c r="BX303">
        <v>-2.1099999999999997E-2</v>
      </c>
      <c r="BY303">
        <v>-8.9999999999999998E-4</v>
      </c>
      <c r="BZ303">
        <v>1.4499999999999999E-2</v>
      </c>
      <c r="CA303">
        <v>-4.5000000000000005E-3</v>
      </c>
      <c r="CB303">
        <v>1.5700000000000002E-2</v>
      </c>
      <c r="CC303">
        <v>2.81E-2</v>
      </c>
      <c r="CD303">
        <v>1.2999999999999999E-3</v>
      </c>
      <c r="CE303">
        <v>-4.6399999999999997E-2</v>
      </c>
      <c r="CF303">
        <v>7.3000000000000001E-3</v>
      </c>
      <c r="CG303">
        <v>2.7000000000000001E-3</v>
      </c>
      <c r="CH303">
        <v>-8.8999999999999999E-3</v>
      </c>
      <c r="CI303">
        <v>-4.5700000000000005E-2</v>
      </c>
      <c r="CJ303">
        <v>-3.8E-3</v>
      </c>
      <c r="CK303">
        <v>-1.1299999999999999E-2</v>
      </c>
      <c r="CL303">
        <v>-1.1899999999999999E-2</v>
      </c>
      <c r="CM303">
        <v>-3.6600000000000001E-2</v>
      </c>
      <c r="CN303">
        <v>4.0800000000000003E-2</v>
      </c>
      <c r="CO303">
        <v>-1.0700000000000001E-2</v>
      </c>
      <c r="CP303">
        <v>-1.23E-2</v>
      </c>
      <c r="CQ303">
        <v>-1.9400000000000001E-2</v>
      </c>
      <c r="CR303">
        <v>-5.0199999999999995E-2</v>
      </c>
      <c r="CS303">
        <v>-6.4000000000000003E-3</v>
      </c>
      <c r="CT303">
        <v>2.6000000000000002E-2</v>
      </c>
      <c r="CU303">
        <v>-4.2500000000000003E-2</v>
      </c>
      <c r="CV303">
        <v>1.6000000000000001E-3</v>
      </c>
      <c r="CW303">
        <v>-1.1299999999999999E-2</v>
      </c>
      <c r="CX303">
        <v>6.4399999999999999E-2</v>
      </c>
      <c r="CY303">
        <v>4.0999999999999995E-3</v>
      </c>
      <c r="CZ303">
        <v>4.24E-2</v>
      </c>
      <c r="DA303">
        <v>6.0000000000000001E-3</v>
      </c>
      <c r="DB303">
        <v>-4.8999999999999998E-3</v>
      </c>
      <c r="DC303">
        <v>3.1400000000000004E-2</v>
      </c>
      <c r="DD303">
        <v>2.23E-2</v>
      </c>
      <c r="DE303">
        <v>-8.1000000000000013E-3</v>
      </c>
      <c r="DF303">
        <v>-2.0499999999999997E-2</v>
      </c>
      <c r="DG303">
        <v>6.9699999999999998E-2</v>
      </c>
      <c r="DH303">
        <v>-0.02</v>
      </c>
      <c r="DI303">
        <v>9.0000000000000011E-3</v>
      </c>
      <c r="DJ303">
        <v>2.5600000000000001E-2</v>
      </c>
      <c r="DK303">
        <v>-2.1700000000000001E-2</v>
      </c>
      <c r="DL303">
        <v>-3.6499999999999998E-2</v>
      </c>
      <c r="DM303">
        <v>1.44E-2</v>
      </c>
      <c r="DN303">
        <v>1.7299999999999999E-2</v>
      </c>
      <c r="DO303">
        <v>3.2000000000000001E-2</v>
      </c>
      <c r="DP303">
        <v>1.18E-2</v>
      </c>
      <c r="DQ303">
        <v>-9.7000000000000003E-3</v>
      </c>
      <c r="DR303">
        <v>-2.5000000000000001E-2</v>
      </c>
      <c r="DS303">
        <v>1.3300000000000001E-2</v>
      </c>
      <c r="DT303">
        <v>3.9800000000000002E-2</v>
      </c>
      <c r="DU303">
        <v>3.9000000000000003E-3</v>
      </c>
      <c r="DV303">
        <v>-1.9699999999999999E-2</v>
      </c>
      <c r="DW303">
        <v>1.2500000000000001E-2</v>
      </c>
      <c r="DX303">
        <v>1.6399999999999998E-2</v>
      </c>
      <c r="DY303">
        <v>6.1999999999999998E-3</v>
      </c>
      <c r="DZ303">
        <v>-4.5199999999999997E-2</v>
      </c>
      <c r="EA303">
        <v>2.29E-2</v>
      </c>
      <c r="EB303">
        <v>-5.6999999999999993E-3</v>
      </c>
      <c r="EC303">
        <v>9.1000000000000004E-3</v>
      </c>
      <c r="ED303">
        <v>1.9199999999999998E-2</v>
      </c>
      <c r="EE303">
        <v>-1.1399999999999999E-2</v>
      </c>
      <c r="EF303">
        <v>-2.8000000000000004E-3</v>
      </c>
      <c r="EG303">
        <v>2.46E-2</v>
      </c>
      <c r="EH303">
        <v>-5.0000000000000001E-4</v>
      </c>
      <c r="EI303">
        <v>6.0000000000000001E-3</v>
      </c>
      <c r="EJ303">
        <v>3.6000000000000004E-2</v>
      </c>
      <c r="EK303">
        <v>-3.4000000000000002E-3</v>
      </c>
      <c r="EL303">
        <v>1.6E-2</v>
      </c>
      <c r="EM303">
        <v>-1.55E-2</v>
      </c>
      <c r="EN303">
        <v>2.7400000000000001E-2</v>
      </c>
      <c r="EO303">
        <v>-2.0899999999999998E-2</v>
      </c>
      <c r="EP303">
        <v>-2.8000000000000004E-3</v>
      </c>
      <c r="EQ303">
        <v>-3.15E-2</v>
      </c>
      <c r="ER303">
        <v>1.26E-2</v>
      </c>
      <c r="ES303">
        <v>-1.0800000000000001E-2</v>
      </c>
      <c r="ET303">
        <v>3.3300000000000003E-2</v>
      </c>
      <c r="EU303">
        <v>4.0000000000000002E-4</v>
      </c>
      <c r="EV303">
        <v>-1.9E-3</v>
      </c>
      <c r="EW303">
        <v>-1.6899999999999998E-2</v>
      </c>
      <c r="EX303">
        <v>-1E-4</v>
      </c>
      <c r="EY303">
        <v>2.86E-2</v>
      </c>
      <c r="EZ303">
        <v>-1.7500000000000002E-2</v>
      </c>
      <c r="FA303">
        <v>1.52E-2</v>
      </c>
      <c r="FB303">
        <v>1.47E-2</v>
      </c>
      <c r="FC303">
        <v>2.7300000000000001E-2</v>
      </c>
      <c r="FD303">
        <v>3.2000000000000002E-3</v>
      </c>
      <c r="FE303">
        <v>-1.7299999999999999E-2</v>
      </c>
      <c r="FF303">
        <v>1.38E-2</v>
      </c>
      <c r="FG303">
        <v>-3.0000000000000001E-3</v>
      </c>
      <c r="FH303">
        <v>-2.5000000000000001E-3</v>
      </c>
      <c r="FI303">
        <v>5.5000000000000005E-3</v>
      </c>
      <c r="FJ303">
        <v>-3.0000000000000001E-3</v>
      </c>
      <c r="FK303">
        <v>7.1999999999999998E-3</v>
      </c>
      <c r="FL303">
        <v>-1.2999999999999999E-3</v>
      </c>
      <c r="FM303">
        <v>-2.5600000000000001E-2</v>
      </c>
      <c r="FN303">
        <v>-1.3300000000000001E-2</v>
      </c>
      <c r="FO303">
        <v>-3.0999999999999999E-3</v>
      </c>
      <c r="FP303">
        <v>6.8999999999999999E-3</v>
      </c>
      <c r="FQ303">
        <v>4.0999999999999995E-3</v>
      </c>
      <c r="FR303">
        <v>-3.3500000000000002E-2</v>
      </c>
      <c r="FS303">
        <v>2.2000000000000001E-3</v>
      </c>
      <c r="FT303">
        <v>9.0000000000000011E-3</v>
      </c>
      <c r="FU303">
        <v>2.18E-2</v>
      </c>
      <c r="FV303">
        <v>8.9999999999999998E-4</v>
      </c>
      <c r="FW303">
        <v>7.8000000000000005E-3</v>
      </c>
      <c r="FX303">
        <v>-7.8000000000000005E-3</v>
      </c>
      <c r="FY303">
        <v>6.0000000000000001E-3</v>
      </c>
      <c r="FZ303">
        <v>-2.8500000000000001E-2</v>
      </c>
      <c r="GA303">
        <v>-1.7000000000000001E-3</v>
      </c>
      <c r="GB303">
        <v>-1.9699999999999999E-2</v>
      </c>
      <c r="GC303">
        <v>-3.5999999999999999E-3</v>
      </c>
      <c r="GD303">
        <v>4.8999999999999998E-3</v>
      </c>
      <c r="GE303">
        <v>-3.4000000000000002E-3</v>
      </c>
      <c r="GF303">
        <v>2.4399999999999998E-2</v>
      </c>
      <c r="GG303">
        <v>7.3000000000000001E-3</v>
      </c>
      <c r="GH303">
        <v>3.1400000000000004E-2</v>
      </c>
      <c r="GI303">
        <v>9.5999999999999992E-3</v>
      </c>
      <c r="GJ303">
        <v>-1E-4</v>
      </c>
      <c r="GK303">
        <v>1.3500000000000002E-2</v>
      </c>
      <c r="GL303">
        <v>2.5000000000000001E-3</v>
      </c>
      <c r="GM303">
        <v>5.9999999999999995E-4</v>
      </c>
      <c r="GN303">
        <v>2.46E-2</v>
      </c>
      <c r="GO303">
        <v>4.4000000000000003E-3</v>
      </c>
      <c r="GP303">
        <v>3.4000000000000002E-3</v>
      </c>
      <c r="GQ303">
        <v>-3.8E-3</v>
      </c>
      <c r="GR303">
        <v>-6.4000000000000003E-3</v>
      </c>
      <c r="GS303">
        <v>1.34E-2</v>
      </c>
      <c r="GT303">
        <v>2.5999999999999999E-3</v>
      </c>
      <c r="GU303">
        <v>1.8000000000000002E-2</v>
      </c>
      <c r="GV303">
        <v>2.5999999999999999E-3</v>
      </c>
      <c r="GW303">
        <v>-2E-3</v>
      </c>
      <c r="GX303">
        <v>-7.6E-3</v>
      </c>
      <c r="GY303">
        <v>1.3600000000000001E-2</v>
      </c>
      <c r="GZ303">
        <v>-4.4000000000000003E-3</v>
      </c>
      <c r="HA303">
        <v>-1.3899999999999999E-2</v>
      </c>
      <c r="HB303">
        <v>1.24E-2</v>
      </c>
      <c r="HC303">
        <v>8.3999999999999995E-3</v>
      </c>
      <c r="HD303">
        <v>-0.01</v>
      </c>
      <c r="HE303">
        <v>-2.6099999999999998E-2</v>
      </c>
      <c r="HF303">
        <v>1.21E-2</v>
      </c>
      <c r="HG303">
        <v>6.9999999999999993E-3</v>
      </c>
      <c r="HH303">
        <v>1.0800000000000001E-2</v>
      </c>
      <c r="HI303">
        <v>1.84E-2</v>
      </c>
      <c r="HJ303">
        <v>-8.9999999999999998E-4</v>
      </c>
      <c r="HK303">
        <v>2.8000000000000004E-3</v>
      </c>
      <c r="HL303">
        <v>-8.0000000000000004E-4</v>
      </c>
      <c r="HM303">
        <v>3.0999999999999999E-3</v>
      </c>
      <c r="HN303">
        <v>-1.5E-3</v>
      </c>
      <c r="HO303">
        <v>-9.1999999999999998E-3</v>
      </c>
      <c r="HP303">
        <v>-2.2200000000000001E-2</v>
      </c>
      <c r="HQ303">
        <v>-2.8000000000000004E-3</v>
      </c>
      <c r="HR303">
        <v>1.0800000000000001E-2</v>
      </c>
      <c r="HS303">
        <v>1.41E-2</v>
      </c>
      <c r="HT303">
        <v>1.04E-2</v>
      </c>
      <c r="HU303">
        <v>7.9000000000000008E-3</v>
      </c>
      <c r="HV303">
        <v>1.1200000000000002E-2</v>
      </c>
      <c r="HW303">
        <v>1E-4</v>
      </c>
      <c r="HX303">
        <v>6.5000000000000006E-3</v>
      </c>
      <c r="HY303">
        <v>6.1999999999999998E-3</v>
      </c>
      <c r="HZ303">
        <v>1.6299999999999999E-2</v>
      </c>
      <c r="IA303">
        <v>-3.7000000000000002E-3</v>
      </c>
      <c r="IB303">
        <v>1.9E-3</v>
      </c>
      <c r="IC303">
        <v>-4.1999999999999997E-3</v>
      </c>
      <c r="ID303">
        <v>8.5000000000000006E-3</v>
      </c>
      <c r="IE303">
        <v>-1.04E-2</v>
      </c>
      <c r="IF303">
        <v>-1.2699999999999999E-2</v>
      </c>
      <c r="IG303">
        <v>-6.5000000000000006E-3</v>
      </c>
      <c r="IH303">
        <v>1.8200000000000001E-2</v>
      </c>
      <c r="II303">
        <v>-1.1000000000000001E-3</v>
      </c>
      <c r="IJ303">
        <v>-3.0000000000000001E-3</v>
      </c>
      <c r="IK303">
        <v>-2.7300000000000001E-2</v>
      </c>
      <c r="IL303">
        <v>-5.4000000000000003E-3</v>
      </c>
      <c r="IM303">
        <v>1.61E-2</v>
      </c>
      <c r="IN303">
        <v>1.46E-2</v>
      </c>
      <c r="IO303">
        <v>3.0999999999999999E-3</v>
      </c>
      <c r="IP303">
        <v>9.7000000000000003E-3</v>
      </c>
      <c r="IQ303">
        <v>5.4000000000000003E-3</v>
      </c>
      <c r="IR303">
        <v>3.9000000000000003E-3</v>
      </c>
      <c r="IS303">
        <v>-2E-3</v>
      </c>
      <c r="IT303">
        <v>1.7899999999999999E-2</v>
      </c>
      <c r="IU303">
        <v>2.5000000000000001E-3</v>
      </c>
      <c r="IV303">
        <v>-8.199999999999999E-3</v>
      </c>
      <c r="IW303">
        <v>0.01</v>
      </c>
      <c r="IX303">
        <v>-8.0000000000000002E-3</v>
      </c>
      <c r="IY303">
        <v>-8.5000000000000006E-3</v>
      </c>
      <c r="IZ303">
        <v>1.03E-2</v>
      </c>
      <c r="JA303">
        <v>-1.2800000000000001E-2</v>
      </c>
      <c r="JB303">
        <v>-1.3300000000000001E-2</v>
      </c>
      <c r="JC303">
        <v>-6.3E-3</v>
      </c>
      <c r="JD303">
        <v>-2.3900000000000001E-2</v>
      </c>
      <c r="JE303">
        <v>2.3900000000000001E-2</v>
      </c>
      <c r="JF303">
        <v>-2.8199999999999999E-2</v>
      </c>
      <c r="JG303">
        <v>5.0000000000000001E-3</v>
      </c>
      <c r="JH303">
        <v>5.7999999999999996E-3</v>
      </c>
      <c r="JI303">
        <v>7.000000000000001E-4</v>
      </c>
      <c r="JJ303">
        <v>1.9599999999999999E-2</v>
      </c>
      <c r="JK303">
        <v>1.6000000000000001E-3</v>
      </c>
      <c r="JL303">
        <v>2.3399999999999997E-2</v>
      </c>
      <c r="JM303">
        <v>-5.9999999999999995E-4</v>
      </c>
      <c r="JN303">
        <v>5.5000000000000005E-3</v>
      </c>
      <c r="JO303">
        <v>-1.1699999999999999E-2</v>
      </c>
      <c r="JP303">
        <v>6.8000000000000005E-3</v>
      </c>
      <c r="JQ303">
        <v>1.5600000000000001E-2</v>
      </c>
      <c r="JR303">
        <v>1.2999999999999999E-3</v>
      </c>
      <c r="JS303">
        <v>-8.9999999999999998E-4</v>
      </c>
      <c r="JT303">
        <v>-1.41E-2</v>
      </c>
      <c r="JU303">
        <v>-4.0000000000000001E-3</v>
      </c>
      <c r="JV303">
        <v>1.3000000000000001E-2</v>
      </c>
      <c r="JW303">
        <v>-1.2999999999999999E-3</v>
      </c>
      <c r="JX303">
        <v>5.7999999999999996E-3</v>
      </c>
      <c r="JY303">
        <v>-1.8600000000000002E-2</v>
      </c>
    </row>
    <row r="304" spans="1:285" x14ac:dyDescent="0.35">
      <c r="A304" s="2">
        <v>895705</v>
      </c>
      <c r="B304" s="2" t="s">
        <v>309</v>
      </c>
      <c r="C304" s="3">
        <v>39198</v>
      </c>
      <c r="D304">
        <v>332</v>
      </c>
      <c r="E304">
        <v>1.6000000000000001E-3</v>
      </c>
      <c r="F304">
        <v>1.1000000000000001E-3</v>
      </c>
      <c r="G304">
        <v>-3.4999999999999996E-3</v>
      </c>
      <c r="H304">
        <v>5.8999999999999999E-3</v>
      </c>
      <c r="I304">
        <v>-3.3E-3</v>
      </c>
      <c r="J304">
        <v>3.8E-3</v>
      </c>
      <c r="K304">
        <v>1.04E-2</v>
      </c>
      <c r="L304">
        <v>-2.9999999999999997E-4</v>
      </c>
      <c r="M304">
        <v>7.000000000000001E-4</v>
      </c>
      <c r="N304">
        <v>-1.7000000000000001E-3</v>
      </c>
      <c r="O304">
        <v>-1.37E-2</v>
      </c>
      <c r="P304">
        <v>-1.3000000000000001E-2</v>
      </c>
      <c r="Q304">
        <v>-1.2999999999999999E-3</v>
      </c>
      <c r="R304">
        <v>-1.1999999999999999E-3</v>
      </c>
      <c r="S304">
        <v>-1.7299999999999999E-2</v>
      </c>
      <c r="T304">
        <v>-7.4000000000000003E-3</v>
      </c>
      <c r="U304">
        <v>4.0000000000000001E-3</v>
      </c>
      <c r="V304">
        <v>-6.5000000000000006E-3</v>
      </c>
      <c r="W304">
        <v>-3.7000000000000002E-3</v>
      </c>
      <c r="X304">
        <v>-4.0000000000000002E-4</v>
      </c>
      <c r="Y304">
        <v>1.37E-2</v>
      </c>
      <c r="Z304">
        <v>6.0999999999999995E-3</v>
      </c>
      <c r="AA304">
        <v>-1.54E-2</v>
      </c>
      <c r="AB304">
        <v>9.1000000000000004E-3</v>
      </c>
      <c r="AC304">
        <v>1.24E-2</v>
      </c>
      <c r="AD304">
        <v>2.3999999999999998E-3</v>
      </c>
      <c r="AE304">
        <v>-1.9099999999999999E-2</v>
      </c>
      <c r="AF304">
        <v>-3.7000000000000002E-3</v>
      </c>
      <c r="AG304">
        <v>-6.7000000000000002E-3</v>
      </c>
      <c r="AH304">
        <v>-1.2999999999999999E-3</v>
      </c>
      <c r="AI304">
        <v>-3.4999999999999996E-3</v>
      </c>
      <c r="AJ304">
        <v>-1.4999999999999999E-2</v>
      </c>
      <c r="AK304">
        <v>-1.32E-2</v>
      </c>
      <c r="AL304">
        <v>4.8999999999999998E-3</v>
      </c>
      <c r="AM304">
        <v>2.3700000000000002E-2</v>
      </c>
      <c r="AN304">
        <v>-4.5999999999999999E-3</v>
      </c>
      <c r="AO304">
        <v>-1.04E-2</v>
      </c>
      <c r="AP304">
        <v>-7.000000000000001E-4</v>
      </c>
      <c r="AQ304">
        <v>1.1599999999999999E-2</v>
      </c>
      <c r="AR304">
        <v>-5.1000000000000004E-3</v>
      </c>
      <c r="AS304">
        <v>7.000000000000001E-4</v>
      </c>
      <c r="AT304">
        <v>5.4000000000000003E-3</v>
      </c>
      <c r="AU304">
        <v>-9.8999999999999991E-3</v>
      </c>
      <c r="AV304">
        <v>4.7999999999999996E-3</v>
      </c>
      <c r="AW304">
        <v>2.3399999999999997E-2</v>
      </c>
      <c r="AX304">
        <v>8.0000000000000004E-4</v>
      </c>
      <c r="AY304">
        <v>7.7000000000000002E-3</v>
      </c>
      <c r="AZ304">
        <v>-8.6999999999999994E-3</v>
      </c>
      <c r="BA304">
        <v>2E-3</v>
      </c>
      <c r="BB304">
        <v>-7.7000000000000002E-3</v>
      </c>
      <c r="BC304">
        <v>2.0000000000000001E-4</v>
      </c>
      <c r="BD304">
        <v>4.0000000000000001E-3</v>
      </c>
      <c r="BE304">
        <v>-1.11E-2</v>
      </c>
      <c r="BF304">
        <v>-1.44E-2</v>
      </c>
      <c r="BG304">
        <v>-5.5000000000000005E-3</v>
      </c>
      <c r="BH304">
        <v>-3.8E-3</v>
      </c>
      <c r="BI304">
        <v>1.4000000000000002E-3</v>
      </c>
      <c r="BJ304">
        <v>1.9699999999999999E-2</v>
      </c>
      <c r="BK304">
        <v>-1.1200000000000002E-2</v>
      </c>
      <c r="BL304">
        <v>-9.1000000000000004E-3</v>
      </c>
      <c r="BM304">
        <v>1.7500000000000002E-2</v>
      </c>
      <c r="BN304">
        <v>7.4000000000000003E-3</v>
      </c>
      <c r="BO304">
        <v>1E-4</v>
      </c>
      <c r="BP304">
        <v>-5.6999999999999993E-3</v>
      </c>
      <c r="BQ304">
        <v>1.29E-2</v>
      </c>
      <c r="BR304">
        <v>-7.000000000000001E-4</v>
      </c>
      <c r="BS304">
        <v>-5.4000000000000003E-3</v>
      </c>
      <c r="BT304">
        <v>6.5000000000000006E-3</v>
      </c>
      <c r="BU304">
        <v>2.2000000000000001E-3</v>
      </c>
      <c r="BV304">
        <v>-1.2999999999999999E-3</v>
      </c>
      <c r="BW304">
        <v>-3.2000000000000002E-3</v>
      </c>
      <c r="BX304">
        <v>-4.0999999999999995E-3</v>
      </c>
      <c r="BY304">
        <v>-4.3E-3</v>
      </c>
      <c r="BZ304">
        <v>3.7000000000000002E-3</v>
      </c>
      <c r="CA304">
        <v>-4.6999999999999993E-3</v>
      </c>
      <c r="CB304">
        <v>5.0000000000000001E-4</v>
      </c>
      <c r="CC304">
        <v>1.47E-2</v>
      </c>
      <c r="CD304">
        <v>9.1999999999999998E-3</v>
      </c>
      <c r="CE304">
        <v>1.2999999999999999E-3</v>
      </c>
      <c r="CF304">
        <v>2.8000000000000004E-3</v>
      </c>
      <c r="CG304">
        <v>-3.3E-3</v>
      </c>
      <c r="CH304">
        <v>1.1000000000000001E-3</v>
      </c>
      <c r="CI304">
        <v>-5.3E-3</v>
      </c>
      <c r="CJ304">
        <v>1.1000000000000001E-3</v>
      </c>
      <c r="CK304">
        <v>-5.0000000000000001E-4</v>
      </c>
      <c r="CL304">
        <v>5.4000000000000003E-3</v>
      </c>
      <c r="CM304">
        <v>2.8000000000000004E-3</v>
      </c>
      <c r="CN304">
        <v>1.1999999999999999E-3</v>
      </c>
      <c r="CO304">
        <v>7.000000000000001E-4</v>
      </c>
      <c r="CP304">
        <v>4.8999999999999998E-3</v>
      </c>
      <c r="CQ304">
        <v>2.3999999999999998E-3</v>
      </c>
      <c r="CR304">
        <v>-1.1699999999999999E-2</v>
      </c>
      <c r="CS304">
        <v>-5.6000000000000008E-3</v>
      </c>
      <c r="CT304">
        <v>2.2000000000000001E-3</v>
      </c>
      <c r="CU304">
        <v>-1.8E-3</v>
      </c>
      <c r="CV304">
        <v>1.1200000000000002E-2</v>
      </c>
      <c r="CW304">
        <v>4.8999999999999998E-3</v>
      </c>
      <c r="CX304">
        <v>-2.3999999999999998E-3</v>
      </c>
      <c r="CY304">
        <v>1.9E-3</v>
      </c>
      <c r="CZ304">
        <v>1.2999999999999999E-3</v>
      </c>
      <c r="DA304">
        <v>-3.4999999999999996E-3</v>
      </c>
      <c r="DB304">
        <v>5.0000000000000001E-3</v>
      </c>
      <c r="DC304">
        <v>-4.5999999999999999E-3</v>
      </c>
      <c r="DD304">
        <v>-4.0000000000000001E-3</v>
      </c>
      <c r="DE304">
        <v>7.7000000000000002E-3</v>
      </c>
      <c r="DF304">
        <v>7.0999999999999995E-3</v>
      </c>
      <c r="DG304">
        <v>1.9E-3</v>
      </c>
      <c r="DH304">
        <v>1.7000000000000001E-3</v>
      </c>
      <c r="DI304">
        <v>-3.2000000000000002E-3</v>
      </c>
      <c r="DJ304">
        <v>-4.0999999999999995E-3</v>
      </c>
      <c r="DK304">
        <v>-5.9999999999999995E-4</v>
      </c>
      <c r="DL304">
        <v>1.2199999999999999E-2</v>
      </c>
      <c r="DM304">
        <v>4.8999999999999998E-3</v>
      </c>
      <c r="DN304">
        <v>-3.3E-3</v>
      </c>
      <c r="DO304">
        <v>2E-3</v>
      </c>
      <c r="DP304">
        <v>2.0999999999999999E-3</v>
      </c>
      <c r="DQ304">
        <v>-3.8E-3</v>
      </c>
      <c r="DR304">
        <v>1.04E-2</v>
      </c>
      <c r="DS304">
        <v>3.0999999999999999E-3</v>
      </c>
      <c r="DT304">
        <v>4.1999999999999997E-3</v>
      </c>
      <c r="DU304">
        <v>-4.7999999999999996E-3</v>
      </c>
      <c r="DV304">
        <v>8.0000000000000004E-4</v>
      </c>
      <c r="DW304">
        <v>2.2000000000000001E-3</v>
      </c>
      <c r="DX304">
        <v>-5.9999999999999995E-4</v>
      </c>
      <c r="DY304">
        <v>5.1999999999999998E-3</v>
      </c>
      <c r="DZ304">
        <v>5.9999999999999995E-4</v>
      </c>
      <c r="EA304">
        <v>4.1999999999999997E-3</v>
      </c>
      <c r="EB304">
        <v>6.3E-3</v>
      </c>
      <c r="EC304">
        <v>-8.3999999999999995E-3</v>
      </c>
      <c r="ED304">
        <v>1E-4</v>
      </c>
      <c r="EE304">
        <v>-1E-4</v>
      </c>
      <c r="EF304">
        <v>-9.1999999999999998E-3</v>
      </c>
      <c r="EG304">
        <v>-2.9999999999999997E-4</v>
      </c>
      <c r="EH304">
        <v>-5.0000000000000001E-4</v>
      </c>
      <c r="EI304">
        <v>1.1299999999999999E-2</v>
      </c>
      <c r="EJ304">
        <v>1.6000000000000001E-3</v>
      </c>
      <c r="EK304">
        <v>3.2000000000000002E-3</v>
      </c>
      <c r="EL304">
        <v>-4.7999999999999996E-3</v>
      </c>
      <c r="EM304">
        <v>1.9E-3</v>
      </c>
      <c r="EN304">
        <v>2.0999999999999999E-3</v>
      </c>
      <c r="EO304">
        <v>6.7000000000000002E-3</v>
      </c>
      <c r="EP304">
        <v>3.8E-3</v>
      </c>
      <c r="EQ304">
        <v>8.9999999999999998E-4</v>
      </c>
      <c r="ER304">
        <v>0</v>
      </c>
      <c r="ES304">
        <v>2.9999999999999997E-4</v>
      </c>
      <c r="ET304">
        <v>2.8999999999999998E-3</v>
      </c>
      <c r="EU304">
        <v>2.8000000000000004E-3</v>
      </c>
      <c r="EV304">
        <v>-2.0999999999999999E-3</v>
      </c>
      <c r="EW304">
        <v>-1.49E-2</v>
      </c>
      <c r="EX304">
        <v>2.8000000000000004E-3</v>
      </c>
      <c r="EY304">
        <v>9.4999999999999998E-3</v>
      </c>
      <c r="EZ304">
        <v>1.5E-3</v>
      </c>
      <c r="FA304">
        <v>-3.0000000000000001E-3</v>
      </c>
      <c r="FB304">
        <v>9.7999999999999997E-3</v>
      </c>
      <c r="FC304">
        <v>3.7000000000000002E-3</v>
      </c>
      <c r="FD304">
        <v>-1.2999999999999999E-3</v>
      </c>
      <c r="FE304">
        <v>-3.5999999999999999E-3</v>
      </c>
      <c r="FF304">
        <v>1E-3</v>
      </c>
      <c r="FG304">
        <v>1.8E-3</v>
      </c>
      <c r="FH304">
        <v>-2.2000000000000001E-3</v>
      </c>
      <c r="FI304">
        <v>1E-3</v>
      </c>
      <c r="FJ304">
        <v>7.4999999999999997E-3</v>
      </c>
      <c r="FK304">
        <v>-2.0000000000000001E-4</v>
      </c>
      <c r="FL304">
        <v>-5.1999999999999998E-3</v>
      </c>
      <c r="FM304">
        <v>1.7000000000000001E-3</v>
      </c>
      <c r="FN304">
        <v>-8.0000000000000004E-4</v>
      </c>
      <c r="FO304">
        <v>-4.0000000000000001E-3</v>
      </c>
      <c r="FP304">
        <v>-4.6999999999999993E-3</v>
      </c>
      <c r="FQ304">
        <v>4.0999999999999995E-3</v>
      </c>
      <c r="FR304">
        <v>7.6E-3</v>
      </c>
      <c r="FS304">
        <v>-1.1999999999999999E-3</v>
      </c>
      <c r="FT304">
        <v>-4.6999999999999993E-3</v>
      </c>
      <c r="FU304">
        <v>-1.6000000000000001E-3</v>
      </c>
      <c r="FV304">
        <v>4.0000000000000002E-4</v>
      </c>
      <c r="FW304">
        <v>-7.4000000000000003E-3</v>
      </c>
      <c r="FX304">
        <v>2.3E-3</v>
      </c>
      <c r="FY304">
        <v>-2.0000000000000001E-4</v>
      </c>
      <c r="FZ304">
        <v>1.9E-3</v>
      </c>
      <c r="GA304">
        <v>7.0999999999999995E-3</v>
      </c>
      <c r="GB304">
        <v>5.8999999999999999E-3</v>
      </c>
      <c r="GC304">
        <v>1E-4</v>
      </c>
      <c r="GD304">
        <v>-8.0000000000000004E-4</v>
      </c>
      <c r="GE304">
        <v>-5.0000000000000001E-3</v>
      </c>
      <c r="GF304">
        <v>4.0999999999999995E-3</v>
      </c>
      <c r="GG304">
        <v>-5.6000000000000008E-3</v>
      </c>
      <c r="GH304">
        <v>5.0000000000000001E-3</v>
      </c>
      <c r="GI304">
        <v>8.5000000000000006E-3</v>
      </c>
      <c r="GJ304">
        <v>-1.1000000000000001E-2</v>
      </c>
      <c r="GK304">
        <v>-1E-4</v>
      </c>
      <c r="GL304">
        <v>-1E-4</v>
      </c>
      <c r="GM304">
        <v>5.5000000000000005E-3</v>
      </c>
      <c r="GN304">
        <v>6.0999999999999995E-3</v>
      </c>
      <c r="GO304">
        <v>6.0999999999999995E-3</v>
      </c>
      <c r="GP304">
        <v>1E-3</v>
      </c>
      <c r="GQ304">
        <v>-8.0000000000000004E-4</v>
      </c>
      <c r="GR304">
        <v>1.2999999999999999E-3</v>
      </c>
      <c r="GS304">
        <v>2E-3</v>
      </c>
      <c r="GT304">
        <v>-7.000000000000001E-4</v>
      </c>
      <c r="GU304">
        <v>-7.0999999999999995E-3</v>
      </c>
      <c r="GV304">
        <v>-4.0999999999999995E-3</v>
      </c>
      <c r="GW304">
        <v>7.9000000000000008E-3</v>
      </c>
      <c r="GX304">
        <v>7.0999999999999995E-3</v>
      </c>
      <c r="GY304">
        <v>1.5E-3</v>
      </c>
      <c r="GZ304">
        <v>2.9999999999999997E-4</v>
      </c>
      <c r="HA304">
        <v>3.4000000000000002E-3</v>
      </c>
      <c r="HB304">
        <v>-5.0000000000000001E-4</v>
      </c>
      <c r="HC304">
        <v>-5.9999999999999995E-4</v>
      </c>
      <c r="HD304">
        <v>-2.8000000000000004E-3</v>
      </c>
      <c r="HE304">
        <v>-1.5E-3</v>
      </c>
      <c r="HF304">
        <v>-3.4300000000000004E-2</v>
      </c>
      <c r="HG304">
        <v>4.5000000000000005E-3</v>
      </c>
      <c r="HH304">
        <v>-3.0000000000000001E-3</v>
      </c>
      <c r="HI304">
        <v>-1.2699999999999999E-2</v>
      </c>
      <c r="HJ304">
        <v>-1.2199999999999999E-2</v>
      </c>
      <c r="HK304">
        <v>1.6500000000000001E-2</v>
      </c>
      <c r="HL304">
        <v>-1.5E-3</v>
      </c>
      <c r="HM304">
        <v>6.9999999999999993E-3</v>
      </c>
      <c r="HN304">
        <v>1.4000000000000002E-3</v>
      </c>
      <c r="HO304">
        <v>2.8999999999999998E-3</v>
      </c>
      <c r="HP304">
        <v>-2.0299999999999999E-2</v>
      </c>
      <c r="HQ304">
        <v>5.1999999999999998E-3</v>
      </c>
      <c r="HR304">
        <v>4.5999999999999999E-3</v>
      </c>
      <c r="HS304">
        <v>-3.8E-3</v>
      </c>
      <c r="HT304">
        <v>1.09E-2</v>
      </c>
      <c r="HU304">
        <v>6.6E-3</v>
      </c>
      <c r="HV304">
        <v>1.66E-2</v>
      </c>
      <c r="HW304">
        <v>-2.9999999999999997E-4</v>
      </c>
      <c r="HX304">
        <v>1.5E-3</v>
      </c>
      <c r="HY304">
        <v>4.0000000000000002E-4</v>
      </c>
      <c r="HZ304">
        <v>-5.8999999999999999E-3</v>
      </c>
      <c r="IA304">
        <v>-7.1999999999999998E-3</v>
      </c>
      <c r="IB304">
        <v>3.3E-3</v>
      </c>
      <c r="IC304">
        <v>-5.9999999999999995E-4</v>
      </c>
      <c r="ID304">
        <v>2.8000000000000004E-3</v>
      </c>
      <c r="IE304">
        <v>8.6999999999999994E-3</v>
      </c>
      <c r="IF304">
        <v>1.2999999999999999E-3</v>
      </c>
      <c r="IG304">
        <v>3.4000000000000002E-3</v>
      </c>
      <c r="IH304">
        <v>4.0000000000000002E-4</v>
      </c>
      <c r="II304">
        <v>2.5000000000000001E-3</v>
      </c>
      <c r="IJ304">
        <v>-6.0999999999999995E-3</v>
      </c>
      <c r="IK304">
        <v>6.1999999999999998E-3</v>
      </c>
      <c r="IL304">
        <v>3.4999999999999996E-3</v>
      </c>
      <c r="IM304">
        <v>1.03E-2</v>
      </c>
      <c r="IN304">
        <v>8.0000000000000004E-4</v>
      </c>
      <c r="IO304">
        <v>1E-4</v>
      </c>
      <c r="IP304">
        <v>-3.0000000000000001E-3</v>
      </c>
      <c r="IQ304">
        <v>9.1000000000000004E-3</v>
      </c>
      <c r="IR304">
        <v>-1.9E-3</v>
      </c>
      <c r="IS304">
        <v>-1E-3</v>
      </c>
      <c r="IT304">
        <v>9.300000000000001E-3</v>
      </c>
      <c r="IU304">
        <v>-8.0000000000000004E-4</v>
      </c>
      <c r="IV304">
        <v>-1E-3</v>
      </c>
      <c r="IW304">
        <v>-9.4999999999999998E-3</v>
      </c>
      <c r="IX304">
        <v>1.6000000000000001E-3</v>
      </c>
      <c r="IY304">
        <v>8.1000000000000013E-3</v>
      </c>
      <c r="IZ304">
        <v>3.7000000000000002E-3</v>
      </c>
      <c r="JA304">
        <v>2.7000000000000001E-3</v>
      </c>
      <c r="JB304">
        <v>2.3999999999999998E-3</v>
      </c>
      <c r="JC304">
        <v>-1.6000000000000001E-3</v>
      </c>
      <c r="JD304">
        <v>3.4999999999999996E-3</v>
      </c>
      <c r="JE304">
        <v>-1.3899999999999999E-2</v>
      </c>
      <c r="JF304">
        <v>1.0200000000000001E-2</v>
      </c>
      <c r="JG304">
        <v>-2.8999999999999998E-3</v>
      </c>
      <c r="JH304">
        <v>-2E-3</v>
      </c>
      <c r="JI304">
        <v>7.1999999999999998E-3</v>
      </c>
      <c r="JJ304">
        <v>-7.000000000000001E-4</v>
      </c>
      <c r="JK304">
        <v>6.6E-3</v>
      </c>
      <c r="JL304">
        <v>3.0999999999999999E-3</v>
      </c>
      <c r="JM304">
        <v>7.000000000000001E-4</v>
      </c>
      <c r="JN304">
        <v>-1.1000000000000001E-3</v>
      </c>
      <c r="JO304">
        <v>-1.15E-2</v>
      </c>
      <c r="JP304">
        <v>6.1999999999999998E-3</v>
      </c>
      <c r="JQ304">
        <v>2.8999999999999998E-3</v>
      </c>
      <c r="JR304">
        <v>8.0000000000000002E-3</v>
      </c>
      <c r="JS304">
        <v>1.4000000000000002E-3</v>
      </c>
      <c r="JT304">
        <v>4.8999999999999998E-3</v>
      </c>
      <c r="JU304">
        <v>1.9E-3</v>
      </c>
      <c r="JV304">
        <v>-5.5000000000000005E-3</v>
      </c>
      <c r="JW304">
        <v>-9.4999999999999998E-3</v>
      </c>
      <c r="JX304">
        <v>-1.83E-2</v>
      </c>
      <c r="JY304">
        <v>1.06E-2</v>
      </c>
    </row>
    <row r="305" spans="1:285" x14ac:dyDescent="0.35">
      <c r="A305" s="2">
        <v>905118</v>
      </c>
      <c r="B305" s="2" t="s">
        <v>338</v>
      </c>
      <c r="C305" s="3">
        <v>39156</v>
      </c>
      <c r="D305">
        <v>303</v>
      </c>
      <c r="E305">
        <v>1.5E-3</v>
      </c>
      <c r="F305">
        <v>1.1999999999999999E-3</v>
      </c>
      <c r="G305">
        <v>-1.6000000000000001E-3</v>
      </c>
      <c r="H305">
        <v>-6.8999999999999999E-3</v>
      </c>
      <c r="I305">
        <v>5.7999999999999996E-3</v>
      </c>
      <c r="J305">
        <v>-1.4000000000000002E-3</v>
      </c>
      <c r="K305">
        <v>2.3999999999999998E-3</v>
      </c>
      <c r="L305">
        <v>-1.1999999999999999E-3</v>
      </c>
      <c r="M305">
        <v>-5.4000000000000003E-3</v>
      </c>
      <c r="N305">
        <v>9.1000000000000004E-3</v>
      </c>
      <c r="O305">
        <v>-8.0000000000000004E-4</v>
      </c>
      <c r="P305">
        <v>-2.8000000000000004E-3</v>
      </c>
      <c r="Q305">
        <v>5.9999999999999995E-4</v>
      </c>
      <c r="R305">
        <v>5.4000000000000003E-3</v>
      </c>
      <c r="S305">
        <v>4.6999999999999993E-3</v>
      </c>
      <c r="T305">
        <v>-1E-3</v>
      </c>
      <c r="U305">
        <v>-1.0200000000000001E-2</v>
      </c>
      <c r="V305">
        <v>-1E-4</v>
      </c>
      <c r="W305">
        <v>-8.3999999999999995E-3</v>
      </c>
      <c r="X305">
        <v>1.5E-3</v>
      </c>
      <c r="Y305">
        <v>1E-3</v>
      </c>
      <c r="Z305">
        <v>-1.7000000000000001E-3</v>
      </c>
      <c r="AA305">
        <v>1.72E-2</v>
      </c>
      <c r="AB305">
        <v>4.0999999999999995E-3</v>
      </c>
      <c r="AC305">
        <v>-1E-3</v>
      </c>
      <c r="AD305">
        <v>0</v>
      </c>
      <c r="AE305">
        <v>-3.0999999999999999E-3</v>
      </c>
      <c r="AF305">
        <v>-4.1999999999999997E-3</v>
      </c>
      <c r="AG305">
        <v>2E-3</v>
      </c>
      <c r="AH305">
        <v>1.6000000000000001E-3</v>
      </c>
      <c r="AI305">
        <v>1.1000000000000001E-3</v>
      </c>
      <c r="AJ305">
        <v>-3.4999999999999996E-3</v>
      </c>
      <c r="AK305">
        <v>5.8999999999999999E-3</v>
      </c>
      <c r="AL305">
        <v>-3.3E-3</v>
      </c>
      <c r="AM305">
        <v>3.8E-3</v>
      </c>
      <c r="AN305">
        <v>1.04E-2</v>
      </c>
      <c r="AO305">
        <v>-2.9999999999999997E-4</v>
      </c>
      <c r="AP305">
        <v>7.000000000000001E-4</v>
      </c>
      <c r="AQ305">
        <v>-1.7000000000000001E-3</v>
      </c>
      <c r="AR305">
        <v>-1.37E-2</v>
      </c>
      <c r="AS305">
        <v>-1.3000000000000001E-2</v>
      </c>
      <c r="AT305">
        <v>-1.2999999999999999E-3</v>
      </c>
      <c r="AU305">
        <v>-1.1999999999999999E-3</v>
      </c>
      <c r="AV305">
        <v>-1.7299999999999999E-2</v>
      </c>
      <c r="AW305">
        <v>-7.4000000000000003E-3</v>
      </c>
      <c r="AX305">
        <v>4.0000000000000001E-3</v>
      </c>
      <c r="AY305">
        <v>-6.5000000000000006E-3</v>
      </c>
      <c r="AZ305">
        <v>-3.7000000000000002E-3</v>
      </c>
      <c r="BA305">
        <v>-4.0000000000000002E-4</v>
      </c>
      <c r="BB305">
        <v>1.37E-2</v>
      </c>
      <c r="BC305">
        <v>6.0999999999999995E-3</v>
      </c>
      <c r="BD305">
        <v>-1.54E-2</v>
      </c>
      <c r="BE305">
        <v>9.1000000000000004E-3</v>
      </c>
      <c r="BF305">
        <v>1.24E-2</v>
      </c>
      <c r="BG305">
        <v>2.3999999999999998E-3</v>
      </c>
      <c r="BH305">
        <v>-1.9099999999999999E-2</v>
      </c>
      <c r="BI305">
        <v>-3.7000000000000002E-3</v>
      </c>
      <c r="BJ305">
        <v>-6.7000000000000002E-3</v>
      </c>
      <c r="BK305">
        <v>-1.2999999999999999E-3</v>
      </c>
      <c r="BL305">
        <v>-3.4999999999999996E-3</v>
      </c>
      <c r="BM305">
        <v>-1.4999999999999999E-2</v>
      </c>
      <c r="BN305">
        <v>-1.32E-2</v>
      </c>
      <c r="BO305">
        <v>4.8999999999999998E-3</v>
      </c>
      <c r="BP305">
        <v>2.3700000000000002E-2</v>
      </c>
      <c r="BQ305">
        <v>-4.5999999999999999E-3</v>
      </c>
      <c r="BR305">
        <v>-1.04E-2</v>
      </c>
      <c r="BS305">
        <v>-7.000000000000001E-4</v>
      </c>
      <c r="BT305">
        <v>1.1599999999999999E-2</v>
      </c>
      <c r="BU305">
        <v>-5.1000000000000004E-3</v>
      </c>
      <c r="BV305">
        <v>7.000000000000001E-4</v>
      </c>
      <c r="BW305">
        <v>5.4000000000000003E-3</v>
      </c>
      <c r="BX305">
        <v>-9.8999999999999991E-3</v>
      </c>
      <c r="BY305">
        <v>4.7999999999999996E-3</v>
      </c>
      <c r="BZ305">
        <v>2.3399999999999997E-2</v>
      </c>
      <c r="CA305">
        <v>8.0000000000000004E-4</v>
      </c>
      <c r="CB305">
        <v>7.7000000000000002E-3</v>
      </c>
      <c r="CC305">
        <v>-8.6999999999999994E-3</v>
      </c>
      <c r="CD305">
        <v>2E-3</v>
      </c>
      <c r="CE305">
        <v>-7.7000000000000002E-3</v>
      </c>
      <c r="CF305">
        <v>2.0000000000000001E-4</v>
      </c>
      <c r="CG305">
        <v>4.0000000000000001E-3</v>
      </c>
      <c r="CH305">
        <v>-1.11E-2</v>
      </c>
      <c r="CI305">
        <v>-1.44E-2</v>
      </c>
      <c r="CJ305">
        <v>-5.5000000000000005E-3</v>
      </c>
      <c r="CK305">
        <v>-3.8E-3</v>
      </c>
      <c r="CL305">
        <v>1.4000000000000002E-3</v>
      </c>
      <c r="CM305">
        <v>1.9699999999999999E-2</v>
      </c>
      <c r="CN305">
        <v>-1.1200000000000002E-2</v>
      </c>
      <c r="CO305">
        <v>-9.1000000000000004E-3</v>
      </c>
      <c r="CP305">
        <v>1.7500000000000002E-2</v>
      </c>
      <c r="CQ305">
        <v>7.4000000000000003E-3</v>
      </c>
      <c r="CR305">
        <v>1E-4</v>
      </c>
      <c r="CS305">
        <v>-5.6999999999999993E-3</v>
      </c>
      <c r="CT305">
        <v>1.29E-2</v>
      </c>
      <c r="CU305">
        <v>-7.000000000000001E-4</v>
      </c>
      <c r="CV305">
        <v>-5.4000000000000003E-3</v>
      </c>
      <c r="CW305">
        <v>6.5000000000000006E-3</v>
      </c>
      <c r="CX305">
        <v>2.2000000000000001E-3</v>
      </c>
      <c r="CY305">
        <v>-1.2999999999999999E-3</v>
      </c>
      <c r="CZ305">
        <v>-3.2000000000000002E-3</v>
      </c>
      <c r="DA305">
        <v>-4.0999999999999995E-3</v>
      </c>
      <c r="DB305">
        <v>-4.3E-3</v>
      </c>
      <c r="DC305">
        <v>3.7000000000000002E-3</v>
      </c>
      <c r="DD305">
        <v>-4.6999999999999993E-3</v>
      </c>
      <c r="DE305">
        <v>5.0000000000000001E-4</v>
      </c>
      <c r="DF305">
        <v>1.47E-2</v>
      </c>
      <c r="DG305">
        <v>9.1999999999999998E-3</v>
      </c>
      <c r="DH305">
        <v>1.2999999999999999E-3</v>
      </c>
      <c r="DI305">
        <v>2.8000000000000004E-3</v>
      </c>
      <c r="DJ305">
        <v>-3.3E-3</v>
      </c>
      <c r="DK305">
        <v>1.1000000000000001E-3</v>
      </c>
      <c r="DL305">
        <v>-5.3E-3</v>
      </c>
      <c r="DM305">
        <v>1.1000000000000001E-3</v>
      </c>
      <c r="DN305">
        <v>-5.0000000000000001E-4</v>
      </c>
      <c r="DO305">
        <v>5.4000000000000003E-3</v>
      </c>
      <c r="DP305">
        <v>2.8000000000000004E-3</v>
      </c>
      <c r="DQ305">
        <v>1.1999999999999999E-3</v>
      </c>
      <c r="DR305">
        <v>7.000000000000001E-4</v>
      </c>
      <c r="DS305">
        <v>4.8999999999999998E-3</v>
      </c>
      <c r="DT305">
        <v>2.3999999999999998E-3</v>
      </c>
      <c r="DU305">
        <v>-1.1699999999999999E-2</v>
      </c>
      <c r="DV305">
        <v>-5.6000000000000008E-3</v>
      </c>
      <c r="DW305">
        <v>2.2000000000000001E-3</v>
      </c>
      <c r="DX305">
        <v>-1.8E-3</v>
      </c>
      <c r="DY305">
        <v>1.1200000000000002E-2</v>
      </c>
      <c r="DZ305">
        <v>4.8999999999999998E-3</v>
      </c>
      <c r="EA305">
        <v>-2.3999999999999998E-3</v>
      </c>
      <c r="EB305">
        <v>1.9E-3</v>
      </c>
      <c r="EC305">
        <v>1.2999999999999999E-3</v>
      </c>
      <c r="ED305">
        <v>-3.4999999999999996E-3</v>
      </c>
      <c r="EE305">
        <v>5.0000000000000001E-3</v>
      </c>
      <c r="EF305">
        <v>-4.5999999999999999E-3</v>
      </c>
      <c r="EG305">
        <v>-4.0000000000000001E-3</v>
      </c>
      <c r="EH305">
        <v>7.7000000000000002E-3</v>
      </c>
      <c r="EI305">
        <v>7.0999999999999995E-3</v>
      </c>
      <c r="EJ305">
        <v>1.9E-3</v>
      </c>
      <c r="EK305">
        <v>1.7000000000000001E-3</v>
      </c>
      <c r="EL305">
        <v>-3.2000000000000002E-3</v>
      </c>
      <c r="EM305">
        <v>-4.0999999999999995E-3</v>
      </c>
      <c r="EN305">
        <v>-5.9999999999999995E-4</v>
      </c>
      <c r="EO305">
        <v>1.2199999999999999E-2</v>
      </c>
      <c r="EP305">
        <v>4.8999999999999998E-3</v>
      </c>
      <c r="EQ305">
        <v>-3.3E-3</v>
      </c>
      <c r="ER305">
        <v>2E-3</v>
      </c>
      <c r="ES305">
        <v>2.0999999999999999E-3</v>
      </c>
      <c r="ET305">
        <v>-3.8E-3</v>
      </c>
      <c r="EU305">
        <v>1.04E-2</v>
      </c>
      <c r="EV305">
        <v>3.0999999999999999E-3</v>
      </c>
      <c r="EW305">
        <v>4.1999999999999997E-3</v>
      </c>
      <c r="EX305">
        <v>-4.7999999999999996E-3</v>
      </c>
      <c r="EY305">
        <v>8.0000000000000004E-4</v>
      </c>
      <c r="EZ305">
        <v>2.2000000000000001E-3</v>
      </c>
      <c r="FA305">
        <v>-5.9999999999999995E-4</v>
      </c>
      <c r="FB305">
        <v>5.1999999999999998E-3</v>
      </c>
      <c r="FC305">
        <v>5.9999999999999995E-4</v>
      </c>
      <c r="FD305">
        <v>4.1999999999999997E-3</v>
      </c>
      <c r="FE305">
        <v>6.3E-3</v>
      </c>
      <c r="FF305">
        <v>-8.3999999999999995E-3</v>
      </c>
      <c r="FG305">
        <v>1E-4</v>
      </c>
      <c r="FH305">
        <v>-1E-4</v>
      </c>
      <c r="FI305">
        <v>-9.1999999999999998E-3</v>
      </c>
      <c r="FJ305">
        <v>-2.9999999999999997E-4</v>
      </c>
      <c r="FK305">
        <v>-5.0000000000000001E-4</v>
      </c>
      <c r="FL305">
        <v>1.1299999999999999E-2</v>
      </c>
      <c r="FM305">
        <v>1.6000000000000001E-3</v>
      </c>
      <c r="FN305">
        <v>3.2000000000000002E-3</v>
      </c>
      <c r="FO305">
        <v>-4.7999999999999996E-3</v>
      </c>
      <c r="FP305">
        <v>1.9E-3</v>
      </c>
      <c r="FQ305">
        <v>2.0999999999999999E-3</v>
      </c>
      <c r="FR305">
        <v>6.7000000000000002E-3</v>
      </c>
      <c r="FS305">
        <v>3.8E-3</v>
      </c>
      <c r="FT305">
        <v>8.9999999999999998E-4</v>
      </c>
      <c r="FU305">
        <v>0</v>
      </c>
      <c r="FV305">
        <v>2.9999999999999997E-4</v>
      </c>
      <c r="FW305">
        <v>2.8999999999999998E-3</v>
      </c>
      <c r="FX305">
        <v>2.8000000000000004E-3</v>
      </c>
      <c r="FY305">
        <v>-2.0999999999999999E-3</v>
      </c>
      <c r="FZ305">
        <v>-1.49E-2</v>
      </c>
      <c r="GA305">
        <v>2.8000000000000004E-3</v>
      </c>
      <c r="GB305">
        <v>9.4999999999999998E-3</v>
      </c>
      <c r="GC305">
        <v>1.5E-3</v>
      </c>
      <c r="GD305">
        <v>-3.0000000000000001E-3</v>
      </c>
      <c r="GE305">
        <v>9.7999999999999997E-3</v>
      </c>
      <c r="GF305">
        <v>3.7000000000000002E-3</v>
      </c>
      <c r="GG305">
        <v>-1.2999999999999999E-3</v>
      </c>
      <c r="GH305">
        <v>-3.5999999999999999E-3</v>
      </c>
      <c r="GI305">
        <v>1E-3</v>
      </c>
      <c r="GJ305">
        <v>1.8E-3</v>
      </c>
      <c r="GK305">
        <v>-2.2000000000000001E-3</v>
      </c>
      <c r="GL305">
        <v>1E-3</v>
      </c>
      <c r="GM305">
        <v>7.4999999999999997E-3</v>
      </c>
      <c r="GN305">
        <v>-2.0000000000000001E-4</v>
      </c>
      <c r="GO305">
        <v>-5.1999999999999998E-3</v>
      </c>
      <c r="GP305">
        <v>1.7000000000000001E-3</v>
      </c>
      <c r="GQ305">
        <v>-8.0000000000000004E-4</v>
      </c>
      <c r="GR305">
        <v>-4.0000000000000001E-3</v>
      </c>
      <c r="GS305">
        <v>-4.6999999999999993E-3</v>
      </c>
      <c r="GT305">
        <v>4.0999999999999995E-3</v>
      </c>
      <c r="GU305">
        <v>7.6E-3</v>
      </c>
      <c r="GV305">
        <v>-1.1999999999999999E-3</v>
      </c>
      <c r="GW305">
        <v>-4.6999999999999993E-3</v>
      </c>
      <c r="GX305">
        <v>-1.6000000000000001E-3</v>
      </c>
      <c r="GY305">
        <v>4.0000000000000002E-4</v>
      </c>
      <c r="GZ305">
        <v>-7.4000000000000003E-3</v>
      </c>
      <c r="HA305">
        <v>2.3E-3</v>
      </c>
      <c r="HB305">
        <v>-2.0000000000000001E-4</v>
      </c>
      <c r="HC305">
        <v>1.9E-3</v>
      </c>
      <c r="HD305">
        <v>7.0999999999999995E-3</v>
      </c>
      <c r="HE305">
        <v>5.8999999999999999E-3</v>
      </c>
      <c r="HF305">
        <v>1E-4</v>
      </c>
      <c r="HG305">
        <v>-8.0000000000000004E-4</v>
      </c>
      <c r="HH305">
        <v>-5.0000000000000001E-3</v>
      </c>
      <c r="HI305">
        <v>4.0999999999999995E-3</v>
      </c>
      <c r="HJ305">
        <v>-5.6000000000000008E-3</v>
      </c>
      <c r="HK305">
        <v>5.0000000000000001E-3</v>
      </c>
      <c r="HL305">
        <v>8.5000000000000006E-3</v>
      </c>
      <c r="HM305">
        <v>-1.1000000000000001E-2</v>
      </c>
      <c r="HN305">
        <v>-1E-4</v>
      </c>
      <c r="HO305">
        <v>-1E-4</v>
      </c>
      <c r="HP305">
        <v>5.5000000000000005E-3</v>
      </c>
      <c r="HQ305">
        <v>6.0999999999999995E-3</v>
      </c>
      <c r="HR305">
        <v>6.0999999999999995E-3</v>
      </c>
      <c r="HS305">
        <v>1E-3</v>
      </c>
      <c r="HT305">
        <v>-8.0000000000000004E-4</v>
      </c>
      <c r="HU305">
        <v>1.2999999999999999E-3</v>
      </c>
      <c r="HV305">
        <v>2E-3</v>
      </c>
      <c r="HW305">
        <v>-7.000000000000001E-4</v>
      </c>
      <c r="HX305">
        <v>-7.0999999999999995E-3</v>
      </c>
      <c r="HY305">
        <v>-4.0999999999999995E-3</v>
      </c>
      <c r="HZ305">
        <v>7.9000000000000008E-3</v>
      </c>
      <c r="IA305">
        <v>7.0999999999999995E-3</v>
      </c>
      <c r="IB305">
        <v>1.5E-3</v>
      </c>
      <c r="IC305">
        <v>2.9999999999999997E-4</v>
      </c>
      <c r="ID305">
        <v>3.4000000000000002E-3</v>
      </c>
      <c r="IE305">
        <v>-5.0000000000000001E-4</v>
      </c>
      <c r="IF305">
        <v>-5.9999999999999995E-4</v>
      </c>
      <c r="IG305">
        <v>-2.8000000000000004E-3</v>
      </c>
      <c r="IH305">
        <v>-1.5E-3</v>
      </c>
      <c r="II305">
        <v>-3.4300000000000004E-2</v>
      </c>
      <c r="IJ305">
        <v>4.5000000000000005E-3</v>
      </c>
      <c r="IK305">
        <v>-3.0000000000000001E-3</v>
      </c>
      <c r="IL305">
        <v>-1.2699999999999999E-2</v>
      </c>
      <c r="IM305">
        <v>-1.2199999999999999E-2</v>
      </c>
      <c r="IN305">
        <v>1.6500000000000001E-2</v>
      </c>
      <c r="IO305">
        <v>-1.5E-3</v>
      </c>
      <c r="IP305">
        <v>6.9999999999999993E-3</v>
      </c>
      <c r="IQ305">
        <v>1.4000000000000002E-3</v>
      </c>
      <c r="IR305">
        <v>2.8999999999999998E-3</v>
      </c>
      <c r="IS305">
        <v>-2.0299999999999999E-2</v>
      </c>
      <c r="IT305">
        <v>5.1999999999999998E-3</v>
      </c>
      <c r="IU305">
        <v>4.5999999999999999E-3</v>
      </c>
      <c r="IV305">
        <v>-3.8E-3</v>
      </c>
      <c r="IW305">
        <v>1.09E-2</v>
      </c>
      <c r="IX305">
        <v>6.6E-3</v>
      </c>
      <c r="IY305">
        <v>1.66E-2</v>
      </c>
      <c r="IZ305">
        <v>-2.9999999999999997E-4</v>
      </c>
      <c r="JA305">
        <v>1.5E-3</v>
      </c>
      <c r="JB305">
        <v>4.0000000000000002E-4</v>
      </c>
      <c r="JC305">
        <v>-5.8999999999999999E-3</v>
      </c>
      <c r="JD305">
        <v>-7.1999999999999998E-3</v>
      </c>
      <c r="JE305">
        <v>3.3E-3</v>
      </c>
      <c r="JF305">
        <v>-5.9999999999999995E-4</v>
      </c>
      <c r="JG305">
        <v>2.8000000000000004E-3</v>
      </c>
      <c r="JH305">
        <v>8.6999999999999994E-3</v>
      </c>
      <c r="JI305">
        <v>1.2999999999999999E-3</v>
      </c>
      <c r="JJ305">
        <v>3.4000000000000002E-3</v>
      </c>
      <c r="JK305">
        <v>4.0000000000000002E-4</v>
      </c>
      <c r="JL305">
        <v>2.5000000000000001E-3</v>
      </c>
      <c r="JM305">
        <v>-6.0999999999999995E-3</v>
      </c>
      <c r="JN305">
        <v>6.1999999999999998E-3</v>
      </c>
      <c r="JO305">
        <v>3.4999999999999996E-3</v>
      </c>
      <c r="JP305">
        <v>1.03E-2</v>
      </c>
      <c r="JQ305">
        <v>8.0000000000000004E-4</v>
      </c>
      <c r="JR305">
        <v>1E-4</v>
      </c>
      <c r="JS305">
        <v>-3.0000000000000001E-3</v>
      </c>
      <c r="JT305">
        <v>9.1000000000000004E-3</v>
      </c>
      <c r="JU305">
        <v>-1.9E-3</v>
      </c>
      <c r="JV305">
        <v>-1E-3</v>
      </c>
      <c r="JW305">
        <v>9.300000000000001E-3</v>
      </c>
      <c r="JX305">
        <v>-8.0000000000000004E-4</v>
      </c>
      <c r="JY305">
        <v>-1E-3</v>
      </c>
    </row>
    <row r="306" spans="1:285" x14ac:dyDescent="0.35">
      <c r="A306" s="2">
        <v>905118</v>
      </c>
      <c r="B306" s="2" t="s">
        <v>338</v>
      </c>
      <c r="C306" s="3">
        <v>39402</v>
      </c>
      <c r="D306">
        <v>475</v>
      </c>
      <c r="E306">
        <v>0</v>
      </c>
      <c r="F306">
        <v>2.9999999999999997E-4</v>
      </c>
      <c r="G306">
        <v>2.8999999999999998E-3</v>
      </c>
      <c r="H306">
        <v>2.8000000000000004E-3</v>
      </c>
      <c r="I306">
        <v>-2.0999999999999999E-3</v>
      </c>
      <c r="J306">
        <v>-1.49E-2</v>
      </c>
      <c r="K306">
        <v>2.8000000000000004E-3</v>
      </c>
      <c r="L306">
        <v>9.4999999999999998E-3</v>
      </c>
      <c r="M306">
        <v>1.5E-3</v>
      </c>
      <c r="N306">
        <v>-3.0000000000000001E-3</v>
      </c>
      <c r="O306">
        <v>9.7999999999999997E-3</v>
      </c>
      <c r="P306">
        <v>3.7000000000000002E-3</v>
      </c>
      <c r="Q306">
        <v>-1.2999999999999999E-3</v>
      </c>
      <c r="R306">
        <v>-3.5999999999999999E-3</v>
      </c>
      <c r="S306">
        <v>1E-3</v>
      </c>
      <c r="T306">
        <v>1.8E-3</v>
      </c>
      <c r="U306">
        <v>-2.2000000000000001E-3</v>
      </c>
      <c r="V306">
        <v>1E-3</v>
      </c>
      <c r="W306">
        <v>7.4999999999999997E-3</v>
      </c>
      <c r="X306">
        <v>-2.0000000000000001E-4</v>
      </c>
      <c r="Y306">
        <v>-5.1999999999999998E-3</v>
      </c>
      <c r="Z306">
        <v>1.7000000000000001E-3</v>
      </c>
      <c r="AA306">
        <v>-8.0000000000000004E-4</v>
      </c>
      <c r="AB306">
        <v>-4.0000000000000001E-3</v>
      </c>
      <c r="AC306">
        <v>-4.6999999999999993E-3</v>
      </c>
      <c r="AD306">
        <v>4.0999999999999995E-3</v>
      </c>
      <c r="AE306">
        <v>7.6E-3</v>
      </c>
      <c r="AF306">
        <v>-1.1999999999999999E-3</v>
      </c>
      <c r="AG306">
        <v>-4.6999999999999993E-3</v>
      </c>
      <c r="AH306">
        <v>-1.6000000000000001E-3</v>
      </c>
      <c r="AI306">
        <v>4.0000000000000002E-4</v>
      </c>
      <c r="AJ306">
        <v>-7.4000000000000003E-3</v>
      </c>
      <c r="AK306">
        <v>2.3E-3</v>
      </c>
      <c r="AL306">
        <v>-2.0000000000000001E-4</v>
      </c>
      <c r="AM306">
        <v>1.9E-3</v>
      </c>
      <c r="AN306">
        <v>7.0999999999999995E-3</v>
      </c>
      <c r="AO306">
        <v>5.8999999999999999E-3</v>
      </c>
      <c r="AP306">
        <v>1E-4</v>
      </c>
      <c r="AQ306">
        <v>-8.0000000000000004E-4</v>
      </c>
      <c r="AR306">
        <v>-5.0000000000000001E-3</v>
      </c>
      <c r="AS306">
        <v>4.0999999999999995E-3</v>
      </c>
      <c r="AT306">
        <v>-5.6000000000000008E-3</v>
      </c>
      <c r="AU306">
        <v>5.0000000000000001E-3</v>
      </c>
      <c r="AV306">
        <v>8.5000000000000006E-3</v>
      </c>
      <c r="AW306">
        <v>-1.1000000000000001E-2</v>
      </c>
      <c r="AX306">
        <v>-1E-4</v>
      </c>
      <c r="AY306">
        <v>-1E-4</v>
      </c>
      <c r="AZ306">
        <v>5.5000000000000005E-3</v>
      </c>
      <c r="BA306">
        <v>6.0999999999999995E-3</v>
      </c>
      <c r="BB306">
        <v>6.0999999999999995E-3</v>
      </c>
      <c r="BC306">
        <v>1E-3</v>
      </c>
      <c r="BD306">
        <v>-8.0000000000000004E-4</v>
      </c>
      <c r="BE306">
        <v>1.2999999999999999E-3</v>
      </c>
      <c r="BF306">
        <v>2E-3</v>
      </c>
      <c r="BG306">
        <v>-7.000000000000001E-4</v>
      </c>
      <c r="BH306">
        <v>-7.0999999999999995E-3</v>
      </c>
      <c r="BI306">
        <v>-4.0999999999999995E-3</v>
      </c>
      <c r="BJ306">
        <v>7.9000000000000008E-3</v>
      </c>
      <c r="BK306">
        <v>7.0999999999999995E-3</v>
      </c>
      <c r="BL306">
        <v>1.5E-3</v>
      </c>
      <c r="BM306">
        <v>2.9999999999999997E-4</v>
      </c>
      <c r="BN306">
        <v>3.4000000000000002E-3</v>
      </c>
      <c r="BO306">
        <v>-5.0000000000000001E-4</v>
      </c>
      <c r="BP306">
        <v>-5.9999999999999995E-4</v>
      </c>
      <c r="BQ306">
        <v>-2.8000000000000004E-3</v>
      </c>
      <c r="BR306">
        <v>-1.5E-3</v>
      </c>
      <c r="BS306">
        <v>-3.4300000000000004E-2</v>
      </c>
      <c r="BT306">
        <v>4.5000000000000005E-3</v>
      </c>
      <c r="BU306">
        <v>-3.0000000000000001E-3</v>
      </c>
      <c r="BV306">
        <v>-1.2699999999999999E-2</v>
      </c>
      <c r="BW306">
        <v>-1.2199999999999999E-2</v>
      </c>
      <c r="BX306">
        <v>1.6500000000000001E-2</v>
      </c>
      <c r="BY306">
        <v>-1.5E-3</v>
      </c>
      <c r="BZ306">
        <v>6.9999999999999993E-3</v>
      </c>
      <c r="CA306">
        <v>1.4000000000000002E-3</v>
      </c>
      <c r="CB306">
        <v>2.8999999999999998E-3</v>
      </c>
      <c r="CC306">
        <v>-2.0299999999999999E-2</v>
      </c>
      <c r="CD306">
        <v>5.1999999999999998E-3</v>
      </c>
      <c r="CE306">
        <v>4.5999999999999999E-3</v>
      </c>
      <c r="CF306">
        <v>-3.8E-3</v>
      </c>
      <c r="CG306">
        <v>1.09E-2</v>
      </c>
      <c r="CH306">
        <v>6.6E-3</v>
      </c>
      <c r="CI306">
        <v>1.66E-2</v>
      </c>
      <c r="CJ306">
        <v>-2.9999999999999997E-4</v>
      </c>
      <c r="CK306">
        <v>1.5E-3</v>
      </c>
      <c r="CL306">
        <v>4.0000000000000002E-4</v>
      </c>
      <c r="CM306">
        <v>-5.8999999999999999E-3</v>
      </c>
      <c r="CN306">
        <v>-7.1999999999999998E-3</v>
      </c>
      <c r="CO306">
        <v>3.3E-3</v>
      </c>
      <c r="CP306">
        <v>-5.9999999999999995E-4</v>
      </c>
      <c r="CQ306">
        <v>2.8000000000000004E-3</v>
      </c>
      <c r="CR306">
        <v>8.6999999999999994E-3</v>
      </c>
      <c r="CS306">
        <v>1.2999999999999999E-3</v>
      </c>
      <c r="CT306">
        <v>3.4000000000000002E-3</v>
      </c>
      <c r="CU306">
        <v>4.0000000000000002E-4</v>
      </c>
      <c r="CV306">
        <v>2.5000000000000001E-3</v>
      </c>
      <c r="CW306">
        <v>-6.0999999999999995E-3</v>
      </c>
      <c r="CX306">
        <v>6.1999999999999998E-3</v>
      </c>
      <c r="CY306">
        <v>3.4999999999999996E-3</v>
      </c>
      <c r="CZ306">
        <v>1.03E-2</v>
      </c>
      <c r="DA306">
        <v>8.0000000000000004E-4</v>
      </c>
      <c r="DB306">
        <v>1E-4</v>
      </c>
      <c r="DC306">
        <v>-3.0000000000000001E-3</v>
      </c>
      <c r="DD306">
        <v>9.1000000000000004E-3</v>
      </c>
      <c r="DE306">
        <v>-1.9E-3</v>
      </c>
      <c r="DF306">
        <v>-1E-3</v>
      </c>
      <c r="DG306">
        <v>9.300000000000001E-3</v>
      </c>
      <c r="DH306">
        <v>-8.0000000000000004E-4</v>
      </c>
      <c r="DI306">
        <v>-1E-3</v>
      </c>
      <c r="DJ306">
        <v>-9.4999999999999998E-3</v>
      </c>
      <c r="DK306">
        <v>1.6000000000000001E-3</v>
      </c>
      <c r="DL306">
        <v>8.1000000000000013E-3</v>
      </c>
      <c r="DM306">
        <v>3.7000000000000002E-3</v>
      </c>
      <c r="DN306">
        <v>2.7000000000000001E-3</v>
      </c>
      <c r="DO306">
        <v>2.3999999999999998E-3</v>
      </c>
      <c r="DP306">
        <v>-1.6000000000000001E-3</v>
      </c>
      <c r="DQ306">
        <v>3.4999999999999996E-3</v>
      </c>
      <c r="DR306">
        <v>-1.3899999999999999E-2</v>
      </c>
      <c r="DS306">
        <v>1.0200000000000001E-2</v>
      </c>
      <c r="DT306">
        <v>-2.8999999999999998E-3</v>
      </c>
      <c r="DU306">
        <v>-2E-3</v>
      </c>
      <c r="DV306">
        <v>7.1999999999999998E-3</v>
      </c>
      <c r="DW306">
        <v>-7.000000000000001E-4</v>
      </c>
      <c r="DX306">
        <v>6.6E-3</v>
      </c>
      <c r="DY306">
        <v>3.0999999999999999E-3</v>
      </c>
      <c r="DZ306">
        <v>7.000000000000001E-4</v>
      </c>
      <c r="EA306">
        <v>-1.1000000000000001E-3</v>
      </c>
      <c r="EB306">
        <v>-1.15E-2</v>
      </c>
      <c r="EC306">
        <v>6.1999999999999998E-3</v>
      </c>
      <c r="ED306">
        <v>2.8999999999999998E-3</v>
      </c>
      <c r="EE306">
        <v>8.0000000000000002E-3</v>
      </c>
      <c r="EF306">
        <v>1.4000000000000002E-3</v>
      </c>
      <c r="EG306">
        <v>4.8999999999999998E-3</v>
      </c>
      <c r="EH306">
        <v>1.9E-3</v>
      </c>
      <c r="EI306">
        <v>-5.5000000000000005E-3</v>
      </c>
      <c r="EJ306">
        <v>-9.4999999999999998E-3</v>
      </c>
      <c r="EK306">
        <v>-1.83E-2</v>
      </c>
      <c r="EL306">
        <v>1.06E-2</v>
      </c>
      <c r="EM306">
        <v>8.9999999999999998E-4</v>
      </c>
      <c r="EN306">
        <v>-1.1000000000000001E-2</v>
      </c>
      <c r="EO306">
        <v>1.3999999999999999E-2</v>
      </c>
      <c r="EP306">
        <v>5.1999999999999998E-3</v>
      </c>
      <c r="EQ306">
        <v>7.1999999999999998E-3</v>
      </c>
      <c r="ER306">
        <v>-1.1000000000000001E-3</v>
      </c>
      <c r="ES306">
        <v>1.6000000000000001E-3</v>
      </c>
      <c r="ET306">
        <v>-1.29E-2</v>
      </c>
      <c r="EU306">
        <v>5.1999999999999998E-3</v>
      </c>
      <c r="EV306">
        <v>-1.09E-2</v>
      </c>
      <c r="EW306">
        <v>-5.0000000000000001E-3</v>
      </c>
      <c r="EX306">
        <v>-4.1999999999999997E-3</v>
      </c>
      <c r="EY306">
        <v>9.1000000000000004E-3</v>
      </c>
      <c r="EZ306">
        <v>5.0000000000000001E-4</v>
      </c>
      <c r="FA306">
        <v>-8.9999999999999998E-4</v>
      </c>
      <c r="FB306">
        <v>1.1200000000000002E-2</v>
      </c>
      <c r="FC306">
        <v>3.3E-3</v>
      </c>
      <c r="FD306">
        <v>1E-3</v>
      </c>
      <c r="FE306">
        <v>4.3E-3</v>
      </c>
      <c r="FF306">
        <v>1.4000000000000002E-3</v>
      </c>
      <c r="FG306">
        <v>-1.38E-2</v>
      </c>
      <c r="FH306">
        <v>4.8999999999999998E-3</v>
      </c>
      <c r="FI306">
        <v>1.7299999999999999E-2</v>
      </c>
      <c r="FJ306">
        <v>3.0000000000000001E-3</v>
      </c>
      <c r="FK306">
        <v>-3.2000000000000002E-3</v>
      </c>
      <c r="FL306">
        <v>-2.9999999999999997E-4</v>
      </c>
      <c r="FM306">
        <v>-1.7000000000000001E-3</v>
      </c>
      <c r="FN306">
        <v>4.6999999999999993E-3</v>
      </c>
      <c r="FO306">
        <v>-1.1899999999999999E-2</v>
      </c>
      <c r="FP306">
        <v>2.8999999999999998E-3</v>
      </c>
      <c r="FQ306">
        <v>-2.0299999999999999E-2</v>
      </c>
      <c r="FR306">
        <v>2.5000000000000001E-3</v>
      </c>
      <c r="FS306">
        <v>-2.4E-2</v>
      </c>
      <c r="FT306">
        <v>-1.49E-2</v>
      </c>
      <c r="FU306">
        <v>9.1000000000000004E-3</v>
      </c>
      <c r="FV306">
        <v>-1.03E-2</v>
      </c>
      <c r="FW306">
        <v>3.9000000000000003E-3</v>
      </c>
      <c r="FX306">
        <v>5.7999999999999996E-3</v>
      </c>
      <c r="FY306">
        <v>-2.6099999999999998E-2</v>
      </c>
      <c r="FZ306">
        <v>1.7899999999999999E-2</v>
      </c>
      <c r="GA306">
        <v>6.4000000000000003E-3</v>
      </c>
      <c r="GB306">
        <v>1.54E-2</v>
      </c>
      <c r="GC306">
        <v>-2.7099999999999999E-2</v>
      </c>
      <c r="GD306">
        <v>-7.000000000000001E-4</v>
      </c>
      <c r="GE306">
        <v>-8.0000000000000004E-4</v>
      </c>
      <c r="GF306">
        <v>-1.9299999999999998E-2</v>
      </c>
      <c r="GG306">
        <v>-1.5900000000000001E-2</v>
      </c>
      <c r="GH306">
        <v>1.6000000000000001E-3</v>
      </c>
      <c r="GI306">
        <v>2.4199999999999999E-2</v>
      </c>
      <c r="GJ306">
        <v>1.4000000000000002E-3</v>
      </c>
      <c r="GK306">
        <v>2E-3</v>
      </c>
      <c r="GL306">
        <v>1.2800000000000001E-2</v>
      </c>
      <c r="GM306">
        <v>-1.8E-3</v>
      </c>
      <c r="GN306">
        <v>1.2199999999999999E-2</v>
      </c>
      <c r="GO306">
        <v>-8.5000000000000006E-3</v>
      </c>
      <c r="GP306">
        <v>-2.3599999999999999E-2</v>
      </c>
      <c r="GQ306">
        <v>2.1600000000000001E-2</v>
      </c>
      <c r="GR306">
        <v>-4.0000000000000001E-3</v>
      </c>
      <c r="GS306">
        <v>1.21E-2</v>
      </c>
      <c r="GT306">
        <v>1.09E-2</v>
      </c>
      <c r="GU306">
        <v>-1.03E-2</v>
      </c>
      <c r="GV306">
        <v>4.3E-3</v>
      </c>
      <c r="GW306">
        <v>-1.6399999999999998E-2</v>
      </c>
      <c r="GX306">
        <v>-3.0000000000000001E-3</v>
      </c>
      <c r="GY306">
        <v>1.34E-2</v>
      </c>
      <c r="GZ306">
        <v>1E-4</v>
      </c>
      <c r="HA306">
        <v>7.1999999999999998E-3</v>
      </c>
      <c r="HB306">
        <v>1.1000000000000001E-3</v>
      </c>
      <c r="HC306">
        <v>-6.0000000000000001E-3</v>
      </c>
      <c r="HD306">
        <v>2.9100000000000001E-2</v>
      </c>
      <c r="HE306">
        <v>5.6000000000000008E-3</v>
      </c>
      <c r="HF306">
        <v>-5.4000000000000003E-3</v>
      </c>
      <c r="HG306">
        <v>4.6999999999999993E-3</v>
      </c>
      <c r="HH306">
        <v>-4.5999999999999999E-3</v>
      </c>
      <c r="HI306">
        <v>-5.9999999999999995E-4</v>
      </c>
      <c r="HJ306">
        <v>5.3E-3</v>
      </c>
      <c r="HK306">
        <v>5.1999999999999998E-3</v>
      </c>
      <c r="HL306">
        <v>-2.8999999999999998E-3</v>
      </c>
      <c r="HM306">
        <v>1.3600000000000001E-2</v>
      </c>
      <c r="HN306">
        <v>4.0000000000000002E-4</v>
      </c>
      <c r="HO306">
        <v>-5.3E-3</v>
      </c>
      <c r="HP306">
        <v>2.5999999999999999E-3</v>
      </c>
      <c r="HQ306">
        <v>1.1699999999999999E-2</v>
      </c>
      <c r="HR306">
        <v>-3.2000000000000002E-3</v>
      </c>
      <c r="HS306">
        <v>7.9000000000000008E-3</v>
      </c>
      <c r="HT306">
        <v>-4.0000000000000002E-4</v>
      </c>
      <c r="HU306">
        <v>-5.3E-3</v>
      </c>
      <c r="HV306">
        <v>5.1999999999999998E-3</v>
      </c>
      <c r="HW306">
        <v>-8.6999999999999994E-3</v>
      </c>
      <c r="HX306">
        <v>-7.1999999999999998E-3</v>
      </c>
      <c r="HY306">
        <v>2.7000000000000001E-3</v>
      </c>
      <c r="HZ306">
        <v>2.0000000000000001E-4</v>
      </c>
      <c r="IA306">
        <v>-2.4700000000000003E-2</v>
      </c>
      <c r="IB306">
        <v>3.0999999999999999E-3</v>
      </c>
      <c r="IC306">
        <v>1.01E-2</v>
      </c>
      <c r="ID306">
        <v>-3.4000000000000002E-3</v>
      </c>
      <c r="IE306">
        <v>-1.1999999999999999E-3</v>
      </c>
      <c r="IF306">
        <v>1.37E-2</v>
      </c>
      <c r="IG306">
        <v>5.3E-3</v>
      </c>
      <c r="IH306">
        <v>-7.0999999999999995E-3</v>
      </c>
      <c r="II306">
        <v>1.3100000000000001E-2</v>
      </c>
      <c r="IJ306">
        <v>-2.6099999999999998E-2</v>
      </c>
      <c r="IK306">
        <v>1.9E-3</v>
      </c>
      <c r="IL306">
        <v>-6.8000000000000005E-3</v>
      </c>
      <c r="IM306">
        <v>1.2699999999999999E-2</v>
      </c>
      <c r="IN306">
        <v>-2.7099999999999999E-2</v>
      </c>
      <c r="IO306">
        <v>-8.0000000000000004E-4</v>
      </c>
      <c r="IP306">
        <v>-1.52E-2</v>
      </c>
      <c r="IQ306">
        <v>-1.4199999999999999E-2</v>
      </c>
      <c r="IR306">
        <v>2.7799999999999998E-2</v>
      </c>
      <c r="IS306">
        <v>-6.0000000000000001E-3</v>
      </c>
      <c r="IT306">
        <v>-1.43E-2</v>
      </c>
      <c r="IU306">
        <v>4.5000000000000005E-3</v>
      </c>
      <c r="IV306">
        <v>-1.89E-2</v>
      </c>
      <c r="IW306">
        <v>3.8E-3</v>
      </c>
      <c r="IX306">
        <v>-1.55E-2</v>
      </c>
      <c r="IY306">
        <v>1.6200000000000003E-2</v>
      </c>
      <c r="IZ306">
        <v>-2.06E-2</v>
      </c>
      <c r="JA306">
        <v>1.2199999999999999E-2</v>
      </c>
      <c r="JB306">
        <v>2.9300000000000003E-2</v>
      </c>
      <c r="JC306">
        <v>-5.0000000000000001E-4</v>
      </c>
      <c r="JD306">
        <v>6.8999999999999999E-3</v>
      </c>
      <c r="JE306">
        <v>-5.6999999999999993E-3</v>
      </c>
      <c r="JF306">
        <v>-7.4000000000000003E-3</v>
      </c>
      <c r="JG306">
        <v>1.43E-2</v>
      </c>
      <c r="JH306">
        <v>1.5600000000000001E-2</v>
      </c>
      <c r="JI306">
        <v>-2.9999999999999997E-4</v>
      </c>
      <c r="JJ306">
        <v>7.7000000000000002E-3</v>
      </c>
      <c r="JK306">
        <v>-2.5600000000000001E-2</v>
      </c>
      <c r="JL306">
        <v>5.5000000000000005E-3</v>
      </c>
      <c r="JM306">
        <v>-8.9999999999999998E-4</v>
      </c>
      <c r="JN306">
        <v>-1.3500000000000002E-2</v>
      </c>
      <c r="JO306">
        <v>-1.61E-2</v>
      </c>
      <c r="JP306">
        <v>6.1999999999999998E-3</v>
      </c>
      <c r="JQ306">
        <v>-5.0000000000000001E-4</v>
      </c>
      <c r="JR306">
        <v>6.1999999999999998E-3</v>
      </c>
      <c r="JS306">
        <v>1.7000000000000001E-2</v>
      </c>
      <c r="JT306">
        <v>9.0000000000000011E-3</v>
      </c>
      <c r="JU306">
        <v>1.4000000000000002E-3</v>
      </c>
      <c r="JV306">
        <v>-1.37E-2</v>
      </c>
      <c r="JW306">
        <v>1.9E-3</v>
      </c>
      <c r="JX306">
        <v>-6.7000000000000002E-3</v>
      </c>
      <c r="JY306">
        <v>-1.2E-2</v>
      </c>
    </row>
    <row r="307" spans="1:285" x14ac:dyDescent="0.35">
      <c r="A307" s="2">
        <v>905118</v>
      </c>
      <c r="B307" s="2" t="s">
        <v>338</v>
      </c>
      <c r="C307" s="3">
        <v>39577</v>
      </c>
      <c r="D307">
        <v>594</v>
      </c>
      <c r="E307">
        <v>-2.8999999999999998E-3</v>
      </c>
      <c r="F307">
        <v>-2E-3</v>
      </c>
      <c r="G307">
        <v>7.1999999999999998E-3</v>
      </c>
      <c r="H307">
        <v>-7.000000000000001E-4</v>
      </c>
      <c r="I307">
        <v>6.6E-3</v>
      </c>
      <c r="J307">
        <v>3.0999999999999999E-3</v>
      </c>
      <c r="K307">
        <v>7.000000000000001E-4</v>
      </c>
      <c r="L307">
        <v>-1.1000000000000001E-3</v>
      </c>
      <c r="M307">
        <v>-1.15E-2</v>
      </c>
      <c r="N307">
        <v>6.1999999999999998E-3</v>
      </c>
      <c r="O307">
        <v>2.8999999999999998E-3</v>
      </c>
      <c r="P307">
        <v>8.0000000000000002E-3</v>
      </c>
      <c r="Q307">
        <v>1.4000000000000002E-3</v>
      </c>
      <c r="R307">
        <v>4.8999999999999998E-3</v>
      </c>
      <c r="S307">
        <v>1.9E-3</v>
      </c>
      <c r="T307">
        <v>-5.5000000000000005E-3</v>
      </c>
      <c r="U307">
        <v>-9.4999999999999998E-3</v>
      </c>
      <c r="V307">
        <v>-1.83E-2</v>
      </c>
      <c r="W307">
        <v>1.06E-2</v>
      </c>
      <c r="X307">
        <v>8.9999999999999998E-4</v>
      </c>
      <c r="Y307">
        <v>-1.1000000000000001E-2</v>
      </c>
      <c r="Z307">
        <v>1.3999999999999999E-2</v>
      </c>
      <c r="AA307">
        <v>5.1999999999999998E-3</v>
      </c>
      <c r="AB307">
        <v>7.1999999999999998E-3</v>
      </c>
      <c r="AC307">
        <v>-1.1000000000000001E-3</v>
      </c>
      <c r="AD307">
        <v>1.6000000000000001E-3</v>
      </c>
      <c r="AE307">
        <v>-1.29E-2</v>
      </c>
      <c r="AF307">
        <v>5.1999999999999998E-3</v>
      </c>
      <c r="AG307">
        <v>-1.09E-2</v>
      </c>
      <c r="AH307">
        <v>-5.0000000000000001E-3</v>
      </c>
      <c r="AI307">
        <v>-4.1999999999999997E-3</v>
      </c>
      <c r="AJ307">
        <v>9.1000000000000004E-3</v>
      </c>
      <c r="AK307">
        <v>5.0000000000000001E-4</v>
      </c>
      <c r="AL307">
        <v>-8.9999999999999998E-4</v>
      </c>
      <c r="AM307">
        <v>1.1200000000000002E-2</v>
      </c>
      <c r="AN307">
        <v>3.3E-3</v>
      </c>
      <c r="AO307">
        <v>1E-3</v>
      </c>
      <c r="AP307">
        <v>4.3E-3</v>
      </c>
      <c r="AQ307">
        <v>1.4000000000000002E-3</v>
      </c>
      <c r="AR307">
        <v>-1.38E-2</v>
      </c>
      <c r="AS307">
        <v>4.8999999999999998E-3</v>
      </c>
      <c r="AT307">
        <v>1.7299999999999999E-2</v>
      </c>
      <c r="AU307">
        <v>3.0000000000000001E-3</v>
      </c>
      <c r="AV307">
        <v>-3.2000000000000002E-3</v>
      </c>
      <c r="AW307">
        <v>-2.9999999999999997E-4</v>
      </c>
      <c r="AX307">
        <v>-1.7000000000000001E-3</v>
      </c>
      <c r="AY307">
        <v>4.6999999999999993E-3</v>
      </c>
      <c r="AZ307">
        <v>-1.1899999999999999E-2</v>
      </c>
      <c r="BA307">
        <v>2.8999999999999998E-3</v>
      </c>
      <c r="BB307">
        <v>-2.0299999999999999E-2</v>
      </c>
      <c r="BC307">
        <v>2.5000000000000001E-3</v>
      </c>
      <c r="BD307">
        <v>-2.4E-2</v>
      </c>
      <c r="BE307">
        <v>-1.49E-2</v>
      </c>
      <c r="BF307">
        <v>9.1000000000000004E-3</v>
      </c>
      <c r="BG307">
        <v>-1.03E-2</v>
      </c>
      <c r="BH307">
        <v>3.9000000000000003E-3</v>
      </c>
      <c r="BI307">
        <v>5.7999999999999996E-3</v>
      </c>
      <c r="BJ307">
        <v>-2.6099999999999998E-2</v>
      </c>
      <c r="BK307">
        <v>1.7899999999999999E-2</v>
      </c>
      <c r="BL307">
        <v>6.4000000000000003E-3</v>
      </c>
      <c r="BM307">
        <v>1.54E-2</v>
      </c>
      <c r="BN307">
        <v>-2.7099999999999999E-2</v>
      </c>
      <c r="BO307">
        <v>-7.000000000000001E-4</v>
      </c>
      <c r="BP307">
        <v>-8.0000000000000004E-4</v>
      </c>
      <c r="BQ307">
        <v>-1.9299999999999998E-2</v>
      </c>
      <c r="BR307">
        <v>-1.5900000000000001E-2</v>
      </c>
      <c r="BS307">
        <v>1.6000000000000001E-3</v>
      </c>
      <c r="BT307">
        <v>2.4199999999999999E-2</v>
      </c>
      <c r="BU307">
        <v>1.4000000000000002E-3</v>
      </c>
      <c r="BV307">
        <v>2E-3</v>
      </c>
      <c r="BW307">
        <v>1.2800000000000001E-2</v>
      </c>
      <c r="BX307">
        <v>-1.8E-3</v>
      </c>
      <c r="BY307">
        <v>1.2199999999999999E-2</v>
      </c>
      <c r="BZ307">
        <v>-8.5000000000000006E-3</v>
      </c>
      <c r="CA307">
        <v>-2.3599999999999999E-2</v>
      </c>
      <c r="CB307">
        <v>2.1600000000000001E-2</v>
      </c>
      <c r="CC307">
        <v>-4.0000000000000001E-3</v>
      </c>
      <c r="CD307">
        <v>1.21E-2</v>
      </c>
      <c r="CE307">
        <v>1.09E-2</v>
      </c>
      <c r="CF307">
        <v>-1.03E-2</v>
      </c>
      <c r="CG307">
        <v>4.3E-3</v>
      </c>
      <c r="CH307">
        <v>-1.6399999999999998E-2</v>
      </c>
      <c r="CI307">
        <v>-3.0000000000000001E-3</v>
      </c>
      <c r="CJ307">
        <v>1.34E-2</v>
      </c>
      <c r="CK307">
        <v>1E-4</v>
      </c>
      <c r="CL307">
        <v>7.1999999999999998E-3</v>
      </c>
      <c r="CM307">
        <v>1.1000000000000001E-3</v>
      </c>
      <c r="CN307">
        <v>-6.0000000000000001E-3</v>
      </c>
      <c r="CO307">
        <v>2.9100000000000001E-2</v>
      </c>
      <c r="CP307">
        <v>5.6000000000000008E-3</v>
      </c>
      <c r="CQ307">
        <v>-5.4000000000000003E-3</v>
      </c>
      <c r="CR307">
        <v>4.6999999999999993E-3</v>
      </c>
      <c r="CS307">
        <v>-4.5999999999999999E-3</v>
      </c>
      <c r="CT307">
        <v>-5.9999999999999995E-4</v>
      </c>
      <c r="CU307">
        <v>5.3E-3</v>
      </c>
      <c r="CV307">
        <v>5.1999999999999998E-3</v>
      </c>
      <c r="CW307">
        <v>-2.8999999999999998E-3</v>
      </c>
      <c r="CX307">
        <v>1.3600000000000001E-2</v>
      </c>
      <c r="CY307">
        <v>4.0000000000000002E-4</v>
      </c>
      <c r="CZ307">
        <v>-5.3E-3</v>
      </c>
      <c r="DA307">
        <v>2.5999999999999999E-3</v>
      </c>
      <c r="DB307">
        <v>1.1699999999999999E-2</v>
      </c>
      <c r="DC307">
        <v>-3.2000000000000002E-3</v>
      </c>
      <c r="DD307">
        <v>7.9000000000000008E-3</v>
      </c>
      <c r="DE307">
        <v>-4.0000000000000002E-4</v>
      </c>
      <c r="DF307">
        <v>-5.3E-3</v>
      </c>
      <c r="DG307">
        <v>5.1999999999999998E-3</v>
      </c>
      <c r="DH307">
        <v>-8.6999999999999994E-3</v>
      </c>
      <c r="DI307">
        <v>-7.1999999999999998E-3</v>
      </c>
      <c r="DJ307">
        <v>2.7000000000000001E-3</v>
      </c>
      <c r="DK307">
        <v>2.0000000000000001E-4</v>
      </c>
      <c r="DL307">
        <v>-2.4700000000000003E-2</v>
      </c>
      <c r="DM307">
        <v>3.0999999999999999E-3</v>
      </c>
      <c r="DN307">
        <v>1.01E-2</v>
      </c>
      <c r="DO307">
        <v>-3.4000000000000002E-3</v>
      </c>
      <c r="DP307">
        <v>-1.1999999999999999E-3</v>
      </c>
      <c r="DQ307">
        <v>1.37E-2</v>
      </c>
      <c r="DR307">
        <v>5.3E-3</v>
      </c>
      <c r="DS307">
        <v>-7.0999999999999995E-3</v>
      </c>
      <c r="DT307">
        <v>1.3100000000000001E-2</v>
      </c>
      <c r="DU307">
        <v>-2.6099999999999998E-2</v>
      </c>
      <c r="DV307">
        <v>1.9E-3</v>
      </c>
      <c r="DW307">
        <v>-6.8000000000000005E-3</v>
      </c>
      <c r="DX307">
        <v>1.2699999999999999E-2</v>
      </c>
      <c r="DY307">
        <v>-2.7099999999999999E-2</v>
      </c>
      <c r="DZ307">
        <v>-8.0000000000000004E-4</v>
      </c>
      <c r="EA307">
        <v>-1.52E-2</v>
      </c>
      <c r="EB307">
        <v>-1.4199999999999999E-2</v>
      </c>
      <c r="EC307">
        <v>2.7799999999999998E-2</v>
      </c>
      <c r="ED307">
        <v>-6.0000000000000001E-3</v>
      </c>
      <c r="EE307">
        <v>-1.43E-2</v>
      </c>
      <c r="EF307">
        <v>4.5000000000000005E-3</v>
      </c>
      <c r="EG307">
        <v>-1.89E-2</v>
      </c>
      <c r="EH307">
        <v>3.8E-3</v>
      </c>
      <c r="EI307">
        <v>-1.55E-2</v>
      </c>
      <c r="EJ307">
        <v>1.6200000000000003E-2</v>
      </c>
      <c r="EK307">
        <v>-2.06E-2</v>
      </c>
      <c r="EL307">
        <v>1.2199999999999999E-2</v>
      </c>
      <c r="EM307">
        <v>2.9300000000000003E-2</v>
      </c>
      <c r="EN307">
        <v>-5.0000000000000001E-4</v>
      </c>
      <c r="EO307">
        <v>6.8999999999999999E-3</v>
      </c>
      <c r="EP307">
        <v>-5.6999999999999993E-3</v>
      </c>
      <c r="EQ307">
        <v>-7.4000000000000003E-3</v>
      </c>
      <c r="ER307">
        <v>1.43E-2</v>
      </c>
      <c r="ES307">
        <v>1.5600000000000001E-2</v>
      </c>
      <c r="ET307">
        <v>-2.9999999999999997E-4</v>
      </c>
      <c r="EU307">
        <v>7.7000000000000002E-3</v>
      </c>
      <c r="EV307">
        <v>-2.5600000000000001E-2</v>
      </c>
      <c r="EW307">
        <v>5.5000000000000005E-3</v>
      </c>
      <c r="EX307">
        <v>-8.9999999999999998E-4</v>
      </c>
      <c r="EY307">
        <v>-1.3500000000000002E-2</v>
      </c>
      <c r="EZ307">
        <v>-1.61E-2</v>
      </c>
      <c r="FA307">
        <v>6.1999999999999998E-3</v>
      </c>
      <c r="FB307">
        <v>-5.0000000000000001E-4</v>
      </c>
      <c r="FC307">
        <v>6.1999999999999998E-3</v>
      </c>
      <c r="FD307">
        <v>1.7000000000000001E-2</v>
      </c>
      <c r="FE307">
        <v>9.0000000000000011E-3</v>
      </c>
      <c r="FF307">
        <v>1.4000000000000002E-3</v>
      </c>
      <c r="FG307">
        <v>-1.37E-2</v>
      </c>
      <c r="FH307">
        <v>1.9E-3</v>
      </c>
      <c r="FI307">
        <v>-6.7000000000000002E-3</v>
      </c>
      <c r="FJ307">
        <v>-1.2E-2</v>
      </c>
      <c r="FK307">
        <v>-1.1000000000000001E-3</v>
      </c>
      <c r="FL307">
        <v>-2.58E-2</v>
      </c>
      <c r="FM307">
        <v>1E-4</v>
      </c>
      <c r="FN307">
        <v>-1.72E-2</v>
      </c>
      <c r="FO307">
        <v>9.8999999999999991E-3</v>
      </c>
      <c r="FP307">
        <v>8.3000000000000001E-3</v>
      </c>
      <c r="FQ307">
        <v>-1.3999999999999999E-2</v>
      </c>
      <c r="FR307">
        <v>1.04E-2</v>
      </c>
      <c r="FS307">
        <v>-2.4799999999999999E-2</v>
      </c>
      <c r="FT307">
        <v>-6.6E-3</v>
      </c>
      <c r="FU307">
        <v>-2.7900000000000001E-2</v>
      </c>
      <c r="FV307">
        <v>-5.7999999999999996E-3</v>
      </c>
      <c r="FW307">
        <v>-9.3999999999999986E-3</v>
      </c>
      <c r="FX307">
        <v>1.9799999999999998E-2</v>
      </c>
      <c r="FY307">
        <v>1.24E-2</v>
      </c>
      <c r="FZ307">
        <v>-1.32E-2</v>
      </c>
      <c r="GA307">
        <v>1.7100000000000001E-2</v>
      </c>
      <c r="GB307">
        <v>6.3E-3</v>
      </c>
      <c r="GC307">
        <v>-5.4000000000000003E-3</v>
      </c>
      <c r="GD307">
        <v>1.49E-2</v>
      </c>
      <c r="GE307">
        <v>1.5900000000000001E-2</v>
      </c>
      <c r="GF307">
        <v>-9.1000000000000004E-3</v>
      </c>
      <c r="GG307">
        <v>-3.0899999999999997E-2</v>
      </c>
      <c r="GH307">
        <v>-8.1000000000000013E-3</v>
      </c>
      <c r="GI307">
        <v>7.7000000000000002E-3</v>
      </c>
      <c r="GJ307">
        <v>-2.0999999999999999E-3</v>
      </c>
      <c r="GK307">
        <v>5.6999999999999993E-3</v>
      </c>
      <c r="GL307">
        <v>6.1999999999999998E-3</v>
      </c>
      <c r="GM307">
        <v>1.44E-2</v>
      </c>
      <c r="GN307">
        <v>-1.34E-2</v>
      </c>
      <c r="GO307">
        <v>-5.9999999999999995E-4</v>
      </c>
      <c r="GP307">
        <v>4.0000000000000002E-4</v>
      </c>
      <c r="GQ307">
        <v>8.8999999999999999E-3</v>
      </c>
      <c r="GR307">
        <v>-1.2E-2</v>
      </c>
      <c r="GS307">
        <v>6.7000000000000002E-3</v>
      </c>
      <c r="GT307">
        <v>1.5100000000000001E-2</v>
      </c>
      <c r="GU307">
        <v>8.1000000000000013E-3</v>
      </c>
      <c r="GV307">
        <v>-8.9999999999999998E-4</v>
      </c>
      <c r="GW307">
        <v>-7.8000000000000005E-3</v>
      </c>
      <c r="GX307">
        <v>-2.63E-2</v>
      </c>
      <c r="GY307">
        <v>-5.9999999999999995E-4</v>
      </c>
      <c r="GZ307">
        <v>-4.7999999999999996E-3</v>
      </c>
      <c r="HA307">
        <v>6.8000000000000005E-3</v>
      </c>
      <c r="HB307">
        <v>-2.2099999999999998E-2</v>
      </c>
      <c r="HC307">
        <v>-8.8000000000000005E-3</v>
      </c>
      <c r="HD307">
        <v>-1.84E-2</v>
      </c>
      <c r="HE307">
        <v>3.5699999999999996E-2</v>
      </c>
      <c r="HF307">
        <v>-7.0999999999999995E-3</v>
      </c>
      <c r="HG307">
        <v>7.3000000000000001E-3</v>
      </c>
      <c r="HH307">
        <v>-2.0099999999999996E-2</v>
      </c>
      <c r="HI307">
        <v>-1.5100000000000001E-2</v>
      </c>
      <c r="HJ307">
        <v>3.9699999999999999E-2</v>
      </c>
      <c r="HK307">
        <v>-2.6099999999999998E-2</v>
      </c>
      <c r="HL307">
        <v>2.1299999999999999E-2</v>
      </c>
      <c r="HM307">
        <v>1.7500000000000002E-2</v>
      </c>
      <c r="HN307">
        <v>5.6000000000000008E-3</v>
      </c>
      <c r="HO307">
        <v>-6.5000000000000006E-3</v>
      </c>
      <c r="HP307">
        <v>-1.03E-2</v>
      </c>
      <c r="HQ307">
        <v>-8.1000000000000013E-3</v>
      </c>
      <c r="HR307">
        <v>5.3E-3</v>
      </c>
      <c r="HS307">
        <v>3.2199999999999999E-2</v>
      </c>
      <c r="HT307">
        <v>2.9999999999999997E-4</v>
      </c>
      <c r="HU307">
        <v>2.5999999999999999E-3</v>
      </c>
      <c r="HV307">
        <v>1.9E-3</v>
      </c>
      <c r="HW307">
        <v>1.6000000000000001E-3</v>
      </c>
      <c r="HX307">
        <v>-3.2000000000000002E-3</v>
      </c>
      <c r="HY307">
        <v>-9.1000000000000004E-3</v>
      </c>
      <c r="HZ307">
        <v>5.6000000000000008E-3</v>
      </c>
      <c r="IA307">
        <v>-1.9699999999999999E-2</v>
      </c>
      <c r="IB307">
        <v>-2.5999999999999999E-3</v>
      </c>
      <c r="IC307">
        <v>5.0000000000000001E-3</v>
      </c>
      <c r="ID307">
        <v>2.41E-2</v>
      </c>
      <c r="IE307">
        <v>-1.1999999999999999E-3</v>
      </c>
      <c r="IF307">
        <v>1.66E-2</v>
      </c>
      <c r="IG307">
        <v>-7.000000000000001E-4</v>
      </c>
      <c r="IH307">
        <v>-9.3999999999999986E-3</v>
      </c>
      <c r="II307">
        <v>1E-3</v>
      </c>
      <c r="IJ307">
        <v>5.1000000000000004E-3</v>
      </c>
      <c r="IK307">
        <v>6.8999999999999999E-3</v>
      </c>
      <c r="IL307">
        <v>1E-4</v>
      </c>
      <c r="IM307">
        <v>-5.6999999999999993E-3</v>
      </c>
      <c r="IN307">
        <v>-1.7000000000000001E-3</v>
      </c>
      <c r="IO307">
        <v>1.46E-2</v>
      </c>
      <c r="IP307">
        <v>3.2000000000000002E-3</v>
      </c>
      <c r="IQ307">
        <v>-2.8000000000000004E-3</v>
      </c>
      <c r="IR307">
        <v>8.3999999999999995E-3</v>
      </c>
      <c r="IS307">
        <v>-1.6E-2</v>
      </c>
      <c r="IT307">
        <v>4.5000000000000005E-3</v>
      </c>
      <c r="IU307">
        <v>-4.6999999999999993E-3</v>
      </c>
      <c r="IV307">
        <v>1.09E-2</v>
      </c>
      <c r="IW307">
        <v>7.000000000000001E-4</v>
      </c>
      <c r="IX307">
        <v>3.0000000000000001E-3</v>
      </c>
      <c r="IY307">
        <v>1.1000000000000001E-2</v>
      </c>
      <c r="IZ307">
        <v>2.3E-3</v>
      </c>
      <c r="JA307">
        <v>-2.9999999999999997E-4</v>
      </c>
      <c r="JB307">
        <v>-6.0000000000000001E-3</v>
      </c>
      <c r="JC307">
        <v>-1.55E-2</v>
      </c>
      <c r="JD307">
        <v>2.8000000000000004E-3</v>
      </c>
      <c r="JE307">
        <v>-1.1699999999999999E-2</v>
      </c>
      <c r="JF307">
        <v>4.8999999999999998E-3</v>
      </c>
      <c r="JG307">
        <v>5.6999999999999993E-3</v>
      </c>
      <c r="JH307">
        <v>4.4000000000000003E-3</v>
      </c>
      <c r="JI307">
        <v>3.0999999999999999E-3</v>
      </c>
      <c r="JJ307">
        <v>-9.1000000000000004E-3</v>
      </c>
      <c r="JK307">
        <v>-4.8999999999999998E-3</v>
      </c>
      <c r="JL307">
        <v>-8.9999999999999998E-4</v>
      </c>
      <c r="JM307">
        <v>2.0199999999999999E-2</v>
      </c>
      <c r="JN307">
        <v>-2.6800000000000001E-2</v>
      </c>
      <c r="JO307">
        <v>-5.9999999999999995E-4</v>
      </c>
      <c r="JP307">
        <v>-4.8999999999999998E-3</v>
      </c>
      <c r="JQ307">
        <v>-1.5300000000000001E-2</v>
      </c>
      <c r="JR307">
        <v>1.4000000000000002E-3</v>
      </c>
      <c r="JS307">
        <v>1.47E-2</v>
      </c>
      <c r="JT307">
        <v>3.2000000000000002E-3</v>
      </c>
      <c r="JU307">
        <v>-4.0999999999999995E-3</v>
      </c>
      <c r="JV307">
        <v>-8.3999999999999995E-3</v>
      </c>
      <c r="JW307">
        <v>2.3999999999999998E-3</v>
      </c>
      <c r="JX307">
        <v>-1.7600000000000001E-2</v>
      </c>
      <c r="JY307">
        <v>-8.9999999999999998E-4</v>
      </c>
    </row>
    <row r="308" spans="1:285" x14ac:dyDescent="0.35">
      <c r="A308" s="2">
        <v>905118</v>
      </c>
      <c r="B308" s="2" t="s">
        <v>338</v>
      </c>
      <c r="C308" s="3">
        <v>40395</v>
      </c>
      <c r="D308">
        <v>1158</v>
      </c>
      <c r="E308">
        <v>1.3600000000000001E-2</v>
      </c>
      <c r="F308">
        <v>-4.4000000000000003E-3</v>
      </c>
      <c r="G308">
        <v>-1.3899999999999999E-2</v>
      </c>
      <c r="H308">
        <v>1.24E-2</v>
      </c>
      <c r="I308">
        <v>8.3999999999999995E-3</v>
      </c>
      <c r="J308">
        <v>-0.01</v>
      </c>
      <c r="K308">
        <v>-2.6099999999999998E-2</v>
      </c>
      <c r="L308">
        <v>1.21E-2</v>
      </c>
      <c r="M308">
        <v>6.9999999999999993E-3</v>
      </c>
      <c r="N308">
        <v>1.0800000000000001E-2</v>
      </c>
      <c r="O308">
        <v>1.84E-2</v>
      </c>
      <c r="P308">
        <v>-8.9999999999999998E-4</v>
      </c>
      <c r="Q308">
        <v>2.8000000000000004E-3</v>
      </c>
      <c r="R308">
        <v>-8.0000000000000004E-4</v>
      </c>
      <c r="S308">
        <v>3.0999999999999999E-3</v>
      </c>
      <c r="T308">
        <v>-1.5E-3</v>
      </c>
      <c r="U308">
        <v>-9.1999999999999998E-3</v>
      </c>
      <c r="V308">
        <v>-2.2200000000000001E-2</v>
      </c>
      <c r="W308">
        <v>-2.8000000000000004E-3</v>
      </c>
      <c r="X308">
        <v>1.0800000000000001E-2</v>
      </c>
      <c r="Y308">
        <v>1.41E-2</v>
      </c>
      <c r="Z308">
        <v>1.04E-2</v>
      </c>
      <c r="AA308">
        <v>7.9000000000000008E-3</v>
      </c>
      <c r="AB308">
        <v>1.1200000000000002E-2</v>
      </c>
      <c r="AC308">
        <v>1E-4</v>
      </c>
      <c r="AD308">
        <v>6.5000000000000006E-3</v>
      </c>
      <c r="AE308">
        <v>6.1999999999999998E-3</v>
      </c>
      <c r="AF308">
        <v>1.6299999999999999E-2</v>
      </c>
      <c r="AG308">
        <v>-3.7000000000000002E-3</v>
      </c>
      <c r="AH308">
        <v>1.9E-3</v>
      </c>
      <c r="AI308">
        <v>-4.1999999999999997E-3</v>
      </c>
      <c r="AJ308">
        <v>8.5000000000000006E-3</v>
      </c>
      <c r="AK308">
        <v>-1.04E-2</v>
      </c>
      <c r="AL308">
        <v>-1.2699999999999999E-2</v>
      </c>
      <c r="AM308">
        <v>-6.5000000000000006E-3</v>
      </c>
      <c r="AN308">
        <v>1.8200000000000001E-2</v>
      </c>
      <c r="AO308">
        <v>-1.1000000000000001E-3</v>
      </c>
      <c r="AP308">
        <v>-3.0000000000000001E-3</v>
      </c>
      <c r="AQ308">
        <v>-2.7300000000000001E-2</v>
      </c>
      <c r="AR308">
        <v>-5.4000000000000003E-3</v>
      </c>
      <c r="AS308">
        <v>1.61E-2</v>
      </c>
      <c r="AT308">
        <v>1.46E-2</v>
      </c>
      <c r="AU308">
        <v>3.0999999999999999E-3</v>
      </c>
      <c r="AV308">
        <v>9.7000000000000003E-3</v>
      </c>
      <c r="AW308">
        <v>5.4000000000000003E-3</v>
      </c>
      <c r="AX308">
        <v>3.9000000000000003E-3</v>
      </c>
      <c r="AY308">
        <v>-2E-3</v>
      </c>
      <c r="AZ308">
        <v>1.7899999999999999E-2</v>
      </c>
      <c r="BA308">
        <v>2.5000000000000001E-3</v>
      </c>
      <c r="BB308">
        <v>-8.199999999999999E-3</v>
      </c>
      <c r="BC308">
        <v>0.01</v>
      </c>
      <c r="BD308">
        <v>-8.0000000000000002E-3</v>
      </c>
      <c r="BE308">
        <v>-8.5000000000000006E-3</v>
      </c>
      <c r="BF308">
        <v>1.03E-2</v>
      </c>
      <c r="BG308">
        <v>-1.2800000000000001E-2</v>
      </c>
      <c r="BH308">
        <v>-1.3300000000000001E-2</v>
      </c>
      <c r="BI308">
        <v>-6.3E-3</v>
      </c>
      <c r="BJ308">
        <v>-2.3900000000000001E-2</v>
      </c>
      <c r="BK308">
        <v>2.3900000000000001E-2</v>
      </c>
      <c r="BL308">
        <v>-2.8199999999999999E-2</v>
      </c>
      <c r="BM308">
        <v>5.0000000000000001E-3</v>
      </c>
      <c r="BN308">
        <v>5.7999999999999996E-3</v>
      </c>
      <c r="BO308">
        <v>7.000000000000001E-4</v>
      </c>
      <c r="BP308">
        <v>1.9599999999999999E-2</v>
      </c>
      <c r="BQ308">
        <v>1.6000000000000001E-3</v>
      </c>
      <c r="BR308">
        <v>2.3399999999999997E-2</v>
      </c>
      <c r="BS308">
        <v>-5.9999999999999995E-4</v>
      </c>
      <c r="BT308">
        <v>5.5000000000000005E-3</v>
      </c>
      <c r="BU308">
        <v>-1.1699999999999999E-2</v>
      </c>
      <c r="BV308">
        <v>6.8000000000000005E-3</v>
      </c>
      <c r="BW308">
        <v>1.5600000000000001E-2</v>
      </c>
      <c r="BX308">
        <v>1.2999999999999999E-3</v>
      </c>
      <c r="BY308">
        <v>-8.9999999999999998E-4</v>
      </c>
      <c r="BZ308">
        <v>-1.41E-2</v>
      </c>
      <c r="CA308">
        <v>-4.0000000000000001E-3</v>
      </c>
      <c r="CB308">
        <v>1.3000000000000001E-2</v>
      </c>
      <c r="CC308">
        <v>-1.2999999999999999E-3</v>
      </c>
      <c r="CD308">
        <v>5.7999999999999996E-3</v>
      </c>
      <c r="CE308">
        <v>-1.8600000000000002E-2</v>
      </c>
      <c r="CF308">
        <v>3.9000000000000003E-3</v>
      </c>
      <c r="CG308">
        <v>1.3999999999999999E-2</v>
      </c>
      <c r="CH308">
        <v>2.3E-3</v>
      </c>
      <c r="CI308">
        <v>-8.8999999999999999E-3</v>
      </c>
      <c r="CJ308">
        <v>5.6000000000000008E-3</v>
      </c>
      <c r="CK308">
        <v>-1.5E-3</v>
      </c>
      <c r="CL308">
        <v>-1.06E-2</v>
      </c>
      <c r="CM308">
        <v>3.5999999999999999E-3</v>
      </c>
      <c r="CN308">
        <v>5.4000000000000003E-3</v>
      </c>
      <c r="CO308">
        <v>3.2000000000000002E-3</v>
      </c>
      <c r="CP308">
        <v>8.5000000000000006E-3</v>
      </c>
      <c r="CQ308">
        <v>-4.5999999999999999E-3</v>
      </c>
      <c r="CR308">
        <v>3.2000000000000002E-3</v>
      </c>
      <c r="CS308">
        <v>-1.24E-2</v>
      </c>
      <c r="CT308">
        <v>6.1999999999999998E-3</v>
      </c>
      <c r="CU308">
        <v>0.01</v>
      </c>
      <c r="CV308">
        <v>4.5999999999999999E-3</v>
      </c>
      <c r="CW308">
        <v>4.6999999999999993E-3</v>
      </c>
      <c r="CX308">
        <v>5.1999999999999998E-3</v>
      </c>
      <c r="CY308">
        <v>8.9999999999999998E-4</v>
      </c>
      <c r="CZ308">
        <v>-8.9999999999999998E-4</v>
      </c>
      <c r="DA308">
        <v>-7.000000000000001E-4</v>
      </c>
      <c r="DB308">
        <v>-8.8000000000000005E-3</v>
      </c>
      <c r="DC308">
        <v>1.7100000000000001E-2</v>
      </c>
      <c r="DD308">
        <v>3.4000000000000002E-3</v>
      </c>
      <c r="DE308">
        <v>2E-3</v>
      </c>
      <c r="DF308">
        <v>3.0000000000000001E-3</v>
      </c>
      <c r="DG308">
        <v>4.1999999999999997E-3</v>
      </c>
      <c r="DH308">
        <v>1.1000000000000001E-3</v>
      </c>
      <c r="DI308">
        <v>-1.1000000000000001E-2</v>
      </c>
      <c r="DJ308">
        <v>8.6999999999999994E-3</v>
      </c>
      <c r="DK308">
        <v>2.3999999999999998E-3</v>
      </c>
      <c r="DL308">
        <v>-1.1399999999999999E-2</v>
      </c>
      <c r="DM308">
        <v>1.21E-2</v>
      </c>
      <c r="DN308">
        <v>-1.09E-2</v>
      </c>
      <c r="DO308">
        <v>-1.78E-2</v>
      </c>
      <c r="DP308">
        <v>-2.1299999999999999E-2</v>
      </c>
      <c r="DQ308">
        <v>3.9000000000000003E-3</v>
      </c>
      <c r="DR308">
        <v>-4.7999999999999996E-3</v>
      </c>
      <c r="DS308">
        <v>4.4000000000000003E-3</v>
      </c>
      <c r="DT308">
        <v>-1.1399999999999999E-2</v>
      </c>
      <c r="DU308">
        <v>-1.04E-2</v>
      </c>
      <c r="DV308">
        <v>1.5100000000000001E-2</v>
      </c>
      <c r="DW308">
        <v>1.24E-2</v>
      </c>
      <c r="DX308">
        <v>-5.0000000000000001E-3</v>
      </c>
      <c r="DY308">
        <v>-3.2099999999999997E-2</v>
      </c>
      <c r="DZ308">
        <v>2.8000000000000004E-3</v>
      </c>
      <c r="EA308">
        <v>-8.3000000000000001E-3</v>
      </c>
      <c r="EB308">
        <v>1.3899999999999999E-2</v>
      </c>
      <c r="EC308">
        <v>-1.5E-3</v>
      </c>
      <c r="ED308">
        <v>1.21E-2</v>
      </c>
      <c r="EE308">
        <v>-5.9999999999999995E-4</v>
      </c>
      <c r="EF308">
        <v>1.8100000000000002E-2</v>
      </c>
      <c r="EG308">
        <v>4.7999999999999996E-3</v>
      </c>
      <c r="EH308">
        <v>6.1999999999999998E-3</v>
      </c>
      <c r="EI308">
        <v>2.5999999999999999E-3</v>
      </c>
      <c r="EJ308">
        <v>-1.1000000000000001E-3</v>
      </c>
      <c r="EK308">
        <v>-1.3100000000000001E-2</v>
      </c>
      <c r="EL308">
        <v>8.6E-3</v>
      </c>
      <c r="EM308">
        <v>-7.000000000000001E-4</v>
      </c>
      <c r="EN308">
        <v>1.8E-3</v>
      </c>
      <c r="EO308">
        <v>1.21E-2</v>
      </c>
      <c r="EP308">
        <v>4.3E-3</v>
      </c>
      <c r="EQ308">
        <v>1.5E-3</v>
      </c>
      <c r="ER308">
        <v>3.3E-3</v>
      </c>
      <c r="ES308">
        <v>1.4499999999999999E-2</v>
      </c>
      <c r="ET308">
        <v>8.0000000000000004E-4</v>
      </c>
      <c r="EU308">
        <v>1.7000000000000001E-3</v>
      </c>
      <c r="EV308">
        <v>5.1000000000000004E-3</v>
      </c>
      <c r="EW308">
        <v>4.0000000000000001E-3</v>
      </c>
      <c r="EX308">
        <v>8.0000000000000004E-4</v>
      </c>
      <c r="EY308">
        <v>-5.9999999999999995E-4</v>
      </c>
      <c r="EZ308">
        <v>8.6999999999999994E-3</v>
      </c>
      <c r="FA308">
        <v>5.6000000000000008E-3</v>
      </c>
      <c r="FB308">
        <v>-2E-3</v>
      </c>
      <c r="FC308">
        <v>-6.8000000000000005E-3</v>
      </c>
      <c r="FD308">
        <v>5.8999999999999999E-3</v>
      </c>
      <c r="FE308">
        <v>7.7000000000000002E-3</v>
      </c>
      <c r="FF308">
        <v>-6.5000000000000006E-3</v>
      </c>
      <c r="FG308">
        <v>-2.3999999999999998E-3</v>
      </c>
      <c r="FH308">
        <v>5.0000000000000001E-4</v>
      </c>
      <c r="FI308">
        <v>6.7000000000000002E-3</v>
      </c>
      <c r="FJ308">
        <v>4.0000000000000002E-4</v>
      </c>
      <c r="FK308">
        <v>-2.8000000000000004E-3</v>
      </c>
      <c r="FL308">
        <v>8.6E-3</v>
      </c>
      <c r="FM308">
        <v>9.5999999999999992E-3</v>
      </c>
      <c r="FN308">
        <v>2.0999999999999999E-3</v>
      </c>
      <c r="FO308">
        <v>-5.4000000000000003E-3</v>
      </c>
      <c r="FP308">
        <v>2.8999999999999998E-3</v>
      </c>
      <c r="FQ308">
        <v>6.7000000000000002E-3</v>
      </c>
      <c r="FR308">
        <v>1.9E-3</v>
      </c>
      <c r="FS308">
        <v>7.000000000000001E-4</v>
      </c>
      <c r="FT308">
        <v>1.24E-2</v>
      </c>
      <c r="FU308">
        <v>1E-4</v>
      </c>
      <c r="FV308">
        <v>-1.61E-2</v>
      </c>
      <c r="FW308">
        <v>2.3999999999999998E-3</v>
      </c>
      <c r="FX308">
        <v>9.8999999999999991E-3</v>
      </c>
      <c r="FY308">
        <v>-5.9999999999999995E-4</v>
      </c>
      <c r="FZ308">
        <v>3.5999999999999999E-3</v>
      </c>
      <c r="GA308">
        <v>7.4999999999999997E-3</v>
      </c>
      <c r="GB308">
        <v>-3.3E-3</v>
      </c>
      <c r="GC308">
        <v>-2.4E-2</v>
      </c>
      <c r="GD308">
        <v>5.3E-3</v>
      </c>
      <c r="GE308">
        <v>1.37E-2</v>
      </c>
      <c r="GF308">
        <v>-1.7100000000000001E-2</v>
      </c>
      <c r="GG308">
        <v>1.3100000000000001E-2</v>
      </c>
      <c r="GH308">
        <v>-2.5399999999999999E-2</v>
      </c>
      <c r="GI308">
        <v>-9.1999999999999998E-3</v>
      </c>
      <c r="GJ308">
        <v>-3.2899999999999999E-2</v>
      </c>
      <c r="GK308">
        <v>-1.6200000000000003E-2</v>
      </c>
      <c r="GL308">
        <v>4.53E-2</v>
      </c>
      <c r="GM308">
        <v>-8.9999999999999998E-4</v>
      </c>
      <c r="GN308">
        <v>1.6500000000000001E-2</v>
      </c>
      <c r="GO308">
        <v>-1.1000000000000001E-2</v>
      </c>
      <c r="GP308">
        <v>-1.9599999999999999E-2</v>
      </c>
      <c r="GQ308">
        <v>-5.0000000000000001E-4</v>
      </c>
      <c r="GR308">
        <v>-1.37E-2</v>
      </c>
      <c r="GS308">
        <v>-7.0999999999999995E-3</v>
      </c>
      <c r="GT308">
        <v>-4.0800000000000003E-2</v>
      </c>
      <c r="GU308">
        <v>1.54E-2</v>
      </c>
      <c r="GV308">
        <v>-1.23E-2</v>
      </c>
      <c r="GW308">
        <v>-1E-4</v>
      </c>
      <c r="GX308">
        <v>-2.8999999999999998E-3</v>
      </c>
      <c r="GY308">
        <v>3.5299999999999998E-2</v>
      </c>
      <c r="GZ308">
        <v>-1.1899999999999999E-2</v>
      </c>
      <c r="HA308">
        <v>-1.8799999999999997E-2</v>
      </c>
      <c r="HB308">
        <v>2.69E-2</v>
      </c>
      <c r="HC308">
        <v>5.0000000000000001E-3</v>
      </c>
      <c r="HD308">
        <v>-3.6400000000000002E-2</v>
      </c>
      <c r="HE308">
        <v>-1.43E-2</v>
      </c>
      <c r="HF308">
        <v>9.300000000000001E-3</v>
      </c>
      <c r="HG308">
        <v>-3.9000000000000003E-3</v>
      </c>
      <c r="HH308">
        <v>2.9900000000000003E-2</v>
      </c>
      <c r="HI308">
        <v>6.1999999999999998E-3</v>
      </c>
      <c r="HJ308">
        <v>0</v>
      </c>
      <c r="HK308">
        <v>2.41E-2</v>
      </c>
      <c r="HL308">
        <v>-1.1999999999999999E-3</v>
      </c>
      <c r="HM308">
        <v>8.9999999999999998E-4</v>
      </c>
      <c r="HN308">
        <v>1.7000000000000001E-3</v>
      </c>
      <c r="HO308">
        <v>-4.5000000000000005E-3</v>
      </c>
      <c r="HP308">
        <v>-1.6399999999999998E-2</v>
      </c>
      <c r="HQ308">
        <v>-3.0000000000000001E-3</v>
      </c>
      <c r="HR308">
        <v>-1.6500000000000001E-2</v>
      </c>
      <c r="HS308">
        <v>6.0000000000000001E-3</v>
      </c>
      <c r="HT308">
        <v>-3.0000000000000001E-3</v>
      </c>
      <c r="HU308">
        <v>-3.3300000000000003E-2</v>
      </c>
      <c r="HV308">
        <v>-9.1000000000000004E-3</v>
      </c>
      <c r="HW308">
        <v>-4.0000000000000001E-3</v>
      </c>
      <c r="HX308">
        <v>-3.7000000000000002E-3</v>
      </c>
      <c r="HY308">
        <v>3.3E-3</v>
      </c>
      <c r="HZ308">
        <v>3.1400000000000004E-2</v>
      </c>
      <c r="IA308">
        <v>9.7000000000000003E-3</v>
      </c>
      <c r="IB308">
        <v>9.0000000000000011E-3</v>
      </c>
      <c r="IC308">
        <v>-1.1999999999999999E-3</v>
      </c>
      <c r="ID308">
        <v>1.7399999999999999E-2</v>
      </c>
      <c r="IE308">
        <v>-7.000000000000001E-4</v>
      </c>
      <c r="IF308">
        <v>4.0000000000000002E-4</v>
      </c>
      <c r="IG308">
        <v>-2.8900000000000002E-2</v>
      </c>
      <c r="IH308">
        <v>5.0000000000000001E-3</v>
      </c>
      <c r="II308">
        <v>1.2699999999999999E-2</v>
      </c>
      <c r="IJ308">
        <v>-1.3000000000000001E-2</v>
      </c>
      <c r="IK308">
        <v>2.3799999999999998E-2</v>
      </c>
      <c r="IL308">
        <v>9.7999999999999997E-3</v>
      </c>
      <c r="IM308">
        <v>1.18E-2</v>
      </c>
      <c r="IN308">
        <v>-2.5000000000000001E-3</v>
      </c>
      <c r="IO308">
        <v>-7.6E-3</v>
      </c>
      <c r="IP308">
        <v>-2.7000000000000001E-3</v>
      </c>
      <c r="IQ308">
        <v>1.5E-3</v>
      </c>
      <c r="IR308">
        <v>2.07E-2</v>
      </c>
      <c r="IS308">
        <v>-5.3E-3</v>
      </c>
      <c r="IT308">
        <v>7.6E-3</v>
      </c>
      <c r="IU308">
        <v>-2.5000000000000001E-3</v>
      </c>
      <c r="IV308">
        <v>-3.7000000000000002E-3</v>
      </c>
      <c r="IW308">
        <v>6.0000000000000001E-3</v>
      </c>
      <c r="IX308">
        <v>-8.1000000000000013E-3</v>
      </c>
      <c r="IY308">
        <v>-2.9500000000000002E-2</v>
      </c>
      <c r="IZ308">
        <v>-4.7999999999999996E-3</v>
      </c>
      <c r="JA308">
        <v>-4.0000000000000001E-3</v>
      </c>
      <c r="JB308">
        <v>1.2999999999999999E-3</v>
      </c>
      <c r="JC308">
        <v>1.41E-2</v>
      </c>
      <c r="JD308">
        <v>2.3999999999999998E-3</v>
      </c>
      <c r="JE308">
        <v>-1.7000000000000001E-2</v>
      </c>
      <c r="JF308">
        <v>-3.3E-3</v>
      </c>
      <c r="JG308">
        <v>-4.8999999999999998E-3</v>
      </c>
      <c r="JH308">
        <v>-1.47E-2</v>
      </c>
      <c r="JI308">
        <v>4.6999999999999993E-3</v>
      </c>
      <c r="JJ308">
        <v>-6.8000000000000005E-3</v>
      </c>
      <c r="JK308">
        <v>1.8700000000000001E-2</v>
      </c>
      <c r="JL308">
        <v>-1.4499999999999999E-2</v>
      </c>
      <c r="JM308">
        <v>0</v>
      </c>
      <c r="JN308">
        <v>2.9500000000000002E-2</v>
      </c>
      <c r="JO308">
        <v>9.7000000000000003E-3</v>
      </c>
      <c r="JP308">
        <v>1.32E-2</v>
      </c>
      <c r="JQ308">
        <v>-1.21E-2</v>
      </c>
      <c r="JR308">
        <v>6.4000000000000003E-3</v>
      </c>
      <c r="JS308">
        <v>3.8E-3</v>
      </c>
      <c r="JT308">
        <v>4.5000000000000005E-3</v>
      </c>
      <c r="JU308">
        <v>1.29E-2</v>
      </c>
      <c r="JV308">
        <v>-2.0000000000000001E-4</v>
      </c>
      <c r="JW308">
        <v>3.0000000000000001E-3</v>
      </c>
      <c r="JX308">
        <v>-7.000000000000001E-4</v>
      </c>
      <c r="JY308">
        <v>1.1999999999999999E-3</v>
      </c>
    </row>
    <row r="309" spans="1:285" x14ac:dyDescent="0.35">
      <c r="A309" s="2">
        <v>905118</v>
      </c>
      <c r="B309" s="2" t="s">
        <v>338</v>
      </c>
      <c r="C309" s="3">
        <v>40534</v>
      </c>
      <c r="D309">
        <v>1255</v>
      </c>
      <c r="E309">
        <v>5.1999999999999998E-3</v>
      </c>
      <c r="F309">
        <v>8.9999999999999998E-4</v>
      </c>
      <c r="G309">
        <v>-8.9999999999999998E-4</v>
      </c>
      <c r="H309">
        <v>-7.000000000000001E-4</v>
      </c>
      <c r="I309">
        <v>-8.8000000000000005E-3</v>
      </c>
      <c r="J309">
        <v>1.7100000000000001E-2</v>
      </c>
      <c r="K309">
        <v>3.4000000000000002E-3</v>
      </c>
      <c r="L309">
        <v>2E-3</v>
      </c>
      <c r="M309">
        <v>3.0000000000000001E-3</v>
      </c>
      <c r="N309">
        <v>4.1999999999999997E-3</v>
      </c>
      <c r="O309">
        <v>1.1000000000000001E-3</v>
      </c>
      <c r="P309">
        <v>-1.1000000000000001E-2</v>
      </c>
      <c r="Q309">
        <v>8.6999999999999994E-3</v>
      </c>
      <c r="R309">
        <v>2.3999999999999998E-3</v>
      </c>
      <c r="S309">
        <v>-1.1399999999999999E-2</v>
      </c>
      <c r="T309">
        <v>1.21E-2</v>
      </c>
      <c r="U309">
        <v>-1.09E-2</v>
      </c>
      <c r="V309">
        <v>-1.78E-2</v>
      </c>
      <c r="W309">
        <v>-2.1299999999999999E-2</v>
      </c>
      <c r="X309">
        <v>3.9000000000000003E-3</v>
      </c>
      <c r="Y309">
        <v>-4.7999999999999996E-3</v>
      </c>
      <c r="Z309">
        <v>4.4000000000000003E-3</v>
      </c>
      <c r="AA309">
        <v>-1.1399999999999999E-2</v>
      </c>
      <c r="AB309">
        <v>-1.04E-2</v>
      </c>
      <c r="AC309">
        <v>1.5100000000000001E-2</v>
      </c>
      <c r="AD309">
        <v>1.24E-2</v>
      </c>
      <c r="AE309">
        <v>-5.0000000000000001E-3</v>
      </c>
      <c r="AF309">
        <v>-3.2099999999999997E-2</v>
      </c>
      <c r="AG309">
        <v>2.8000000000000004E-3</v>
      </c>
      <c r="AH309">
        <v>-8.3000000000000001E-3</v>
      </c>
      <c r="AI309">
        <v>1.3899999999999999E-2</v>
      </c>
      <c r="AJ309">
        <v>-1.5E-3</v>
      </c>
      <c r="AK309">
        <v>1.21E-2</v>
      </c>
      <c r="AL309">
        <v>-5.9999999999999995E-4</v>
      </c>
      <c r="AM309">
        <v>1.8100000000000002E-2</v>
      </c>
      <c r="AN309">
        <v>4.7999999999999996E-3</v>
      </c>
      <c r="AO309">
        <v>6.1999999999999998E-3</v>
      </c>
      <c r="AP309">
        <v>2.5999999999999999E-3</v>
      </c>
      <c r="AQ309">
        <v>-1.1000000000000001E-3</v>
      </c>
      <c r="AR309">
        <v>-1.3100000000000001E-2</v>
      </c>
      <c r="AS309">
        <v>8.6E-3</v>
      </c>
      <c r="AT309">
        <v>-7.000000000000001E-4</v>
      </c>
      <c r="AU309">
        <v>1.8E-3</v>
      </c>
      <c r="AV309">
        <v>1.21E-2</v>
      </c>
      <c r="AW309">
        <v>4.3E-3</v>
      </c>
      <c r="AX309">
        <v>1.5E-3</v>
      </c>
      <c r="AY309">
        <v>3.3E-3</v>
      </c>
      <c r="AZ309">
        <v>1.4499999999999999E-2</v>
      </c>
      <c r="BA309">
        <v>8.0000000000000004E-4</v>
      </c>
      <c r="BB309">
        <v>1.7000000000000001E-3</v>
      </c>
      <c r="BC309">
        <v>5.1000000000000004E-3</v>
      </c>
      <c r="BD309">
        <v>4.0000000000000001E-3</v>
      </c>
      <c r="BE309">
        <v>8.0000000000000004E-4</v>
      </c>
      <c r="BF309">
        <v>-5.9999999999999995E-4</v>
      </c>
      <c r="BG309">
        <v>8.6999999999999994E-3</v>
      </c>
      <c r="BH309">
        <v>5.6000000000000008E-3</v>
      </c>
      <c r="BI309">
        <v>-2E-3</v>
      </c>
      <c r="BJ309">
        <v>-6.8000000000000005E-3</v>
      </c>
      <c r="BK309">
        <v>5.8999999999999999E-3</v>
      </c>
      <c r="BL309">
        <v>7.7000000000000002E-3</v>
      </c>
      <c r="BM309">
        <v>-6.5000000000000006E-3</v>
      </c>
      <c r="BN309">
        <v>-2.3999999999999998E-3</v>
      </c>
      <c r="BO309">
        <v>5.0000000000000001E-4</v>
      </c>
      <c r="BP309">
        <v>6.7000000000000002E-3</v>
      </c>
      <c r="BQ309">
        <v>4.0000000000000002E-4</v>
      </c>
      <c r="BR309">
        <v>-2.8000000000000004E-3</v>
      </c>
      <c r="BS309">
        <v>8.6E-3</v>
      </c>
      <c r="BT309">
        <v>9.5999999999999992E-3</v>
      </c>
      <c r="BU309">
        <v>2.0999999999999999E-3</v>
      </c>
      <c r="BV309">
        <v>-5.4000000000000003E-3</v>
      </c>
      <c r="BW309">
        <v>2.8999999999999998E-3</v>
      </c>
      <c r="BX309">
        <v>6.7000000000000002E-3</v>
      </c>
      <c r="BY309">
        <v>1.9E-3</v>
      </c>
      <c r="BZ309">
        <v>7.000000000000001E-4</v>
      </c>
      <c r="CA309">
        <v>1.24E-2</v>
      </c>
      <c r="CB309">
        <v>1E-4</v>
      </c>
      <c r="CC309">
        <v>-1.61E-2</v>
      </c>
      <c r="CD309">
        <v>2.3999999999999998E-3</v>
      </c>
      <c r="CE309">
        <v>9.8999999999999991E-3</v>
      </c>
      <c r="CF309">
        <v>-5.9999999999999995E-4</v>
      </c>
      <c r="CG309">
        <v>3.5999999999999999E-3</v>
      </c>
      <c r="CH309">
        <v>7.4999999999999997E-3</v>
      </c>
      <c r="CI309">
        <v>-3.3E-3</v>
      </c>
      <c r="CJ309">
        <v>-2.4E-2</v>
      </c>
      <c r="CK309">
        <v>5.3E-3</v>
      </c>
      <c r="CL309">
        <v>1.37E-2</v>
      </c>
      <c r="CM309">
        <v>-1.7100000000000001E-2</v>
      </c>
      <c r="CN309">
        <v>1.3100000000000001E-2</v>
      </c>
      <c r="CO309">
        <v>-2.5399999999999999E-2</v>
      </c>
      <c r="CP309">
        <v>-9.1999999999999998E-3</v>
      </c>
      <c r="CQ309">
        <v>-3.2899999999999999E-2</v>
      </c>
      <c r="CR309">
        <v>-1.6200000000000003E-2</v>
      </c>
      <c r="CS309">
        <v>4.53E-2</v>
      </c>
      <c r="CT309">
        <v>-8.9999999999999998E-4</v>
      </c>
      <c r="CU309">
        <v>1.6500000000000001E-2</v>
      </c>
      <c r="CV309">
        <v>-1.1000000000000001E-2</v>
      </c>
      <c r="CW309">
        <v>-1.9599999999999999E-2</v>
      </c>
      <c r="CX309">
        <v>-5.0000000000000001E-4</v>
      </c>
      <c r="CY309">
        <v>-1.37E-2</v>
      </c>
      <c r="CZ309">
        <v>-7.0999999999999995E-3</v>
      </c>
      <c r="DA309">
        <v>-4.0800000000000003E-2</v>
      </c>
      <c r="DB309">
        <v>1.54E-2</v>
      </c>
      <c r="DC309">
        <v>-1.23E-2</v>
      </c>
      <c r="DD309">
        <v>-1E-4</v>
      </c>
      <c r="DE309">
        <v>-2.8999999999999998E-3</v>
      </c>
      <c r="DF309">
        <v>3.5299999999999998E-2</v>
      </c>
      <c r="DG309">
        <v>-1.1899999999999999E-2</v>
      </c>
      <c r="DH309">
        <v>-1.8799999999999997E-2</v>
      </c>
      <c r="DI309">
        <v>2.69E-2</v>
      </c>
      <c r="DJ309">
        <v>5.0000000000000001E-3</v>
      </c>
      <c r="DK309">
        <v>-3.6400000000000002E-2</v>
      </c>
      <c r="DL309">
        <v>-1.43E-2</v>
      </c>
      <c r="DM309">
        <v>9.300000000000001E-3</v>
      </c>
      <c r="DN309">
        <v>-3.9000000000000003E-3</v>
      </c>
      <c r="DO309">
        <v>2.9900000000000003E-2</v>
      </c>
      <c r="DP309">
        <v>6.1999999999999998E-3</v>
      </c>
      <c r="DQ309">
        <v>0</v>
      </c>
      <c r="DR309">
        <v>2.41E-2</v>
      </c>
      <c r="DS309">
        <v>-1.1999999999999999E-3</v>
      </c>
      <c r="DT309">
        <v>8.9999999999999998E-4</v>
      </c>
      <c r="DU309">
        <v>1.7000000000000001E-3</v>
      </c>
      <c r="DV309">
        <v>-4.5000000000000005E-3</v>
      </c>
      <c r="DW309">
        <v>-1.6399999999999998E-2</v>
      </c>
      <c r="DX309">
        <v>-3.0000000000000001E-3</v>
      </c>
      <c r="DY309">
        <v>-1.6500000000000001E-2</v>
      </c>
      <c r="DZ309">
        <v>6.0000000000000001E-3</v>
      </c>
      <c r="EA309">
        <v>-3.0000000000000001E-3</v>
      </c>
      <c r="EB309">
        <v>-3.3300000000000003E-2</v>
      </c>
      <c r="EC309">
        <v>-9.1000000000000004E-3</v>
      </c>
      <c r="ED309">
        <v>-4.0000000000000001E-3</v>
      </c>
      <c r="EE309">
        <v>-3.7000000000000002E-3</v>
      </c>
      <c r="EF309">
        <v>3.3E-3</v>
      </c>
      <c r="EG309">
        <v>3.1400000000000004E-2</v>
      </c>
      <c r="EH309">
        <v>9.7000000000000003E-3</v>
      </c>
      <c r="EI309">
        <v>9.0000000000000011E-3</v>
      </c>
      <c r="EJ309">
        <v>-1.1999999999999999E-3</v>
      </c>
      <c r="EK309">
        <v>1.7399999999999999E-2</v>
      </c>
      <c r="EL309">
        <v>-7.000000000000001E-4</v>
      </c>
      <c r="EM309">
        <v>4.0000000000000002E-4</v>
      </c>
      <c r="EN309">
        <v>-2.8900000000000002E-2</v>
      </c>
      <c r="EO309">
        <v>5.0000000000000001E-3</v>
      </c>
      <c r="EP309">
        <v>1.2699999999999999E-2</v>
      </c>
      <c r="EQ309">
        <v>-1.3000000000000001E-2</v>
      </c>
      <c r="ER309">
        <v>2.3799999999999998E-2</v>
      </c>
      <c r="ES309">
        <v>9.7999999999999997E-3</v>
      </c>
      <c r="ET309">
        <v>1.18E-2</v>
      </c>
      <c r="EU309">
        <v>-2.5000000000000001E-3</v>
      </c>
      <c r="EV309">
        <v>-7.6E-3</v>
      </c>
      <c r="EW309">
        <v>-2.7000000000000001E-3</v>
      </c>
      <c r="EX309">
        <v>1.5E-3</v>
      </c>
      <c r="EY309">
        <v>2.07E-2</v>
      </c>
      <c r="EZ309">
        <v>-5.3E-3</v>
      </c>
      <c r="FA309">
        <v>7.6E-3</v>
      </c>
      <c r="FB309">
        <v>-2.5000000000000001E-3</v>
      </c>
      <c r="FC309">
        <v>-3.7000000000000002E-3</v>
      </c>
      <c r="FD309">
        <v>6.0000000000000001E-3</v>
      </c>
      <c r="FE309">
        <v>-8.1000000000000013E-3</v>
      </c>
      <c r="FF309">
        <v>-2.9500000000000002E-2</v>
      </c>
      <c r="FG309">
        <v>-4.7999999999999996E-3</v>
      </c>
      <c r="FH309">
        <v>-4.0000000000000001E-3</v>
      </c>
      <c r="FI309">
        <v>1.2999999999999999E-3</v>
      </c>
      <c r="FJ309">
        <v>1.41E-2</v>
      </c>
      <c r="FK309">
        <v>2.3999999999999998E-3</v>
      </c>
      <c r="FL309">
        <v>-1.7000000000000001E-2</v>
      </c>
      <c r="FM309">
        <v>-3.3E-3</v>
      </c>
      <c r="FN309">
        <v>-4.8999999999999998E-3</v>
      </c>
      <c r="FO309">
        <v>-1.47E-2</v>
      </c>
      <c r="FP309">
        <v>4.6999999999999993E-3</v>
      </c>
      <c r="FQ309">
        <v>-6.8000000000000005E-3</v>
      </c>
      <c r="FR309">
        <v>1.8700000000000001E-2</v>
      </c>
      <c r="FS309">
        <v>-1.4499999999999999E-2</v>
      </c>
      <c r="FT309">
        <v>0</v>
      </c>
      <c r="FU309">
        <v>2.9500000000000002E-2</v>
      </c>
      <c r="FV309">
        <v>9.7000000000000003E-3</v>
      </c>
      <c r="FW309">
        <v>1.32E-2</v>
      </c>
      <c r="FX309">
        <v>-1.21E-2</v>
      </c>
      <c r="FY309">
        <v>6.4000000000000003E-3</v>
      </c>
      <c r="FZ309">
        <v>3.8E-3</v>
      </c>
      <c r="GA309">
        <v>4.5000000000000005E-3</v>
      </c>
      <c r="GB309">
        <v>1.29E-2</v>
      </c>
      <c r="GC309">
        <v>-2.0000000000000001E-4</v>
      </c>
      <c r="GD309">
        <v>3.0000000000000001E-3</v>
      </c>
      <c r="GE309">
        <v>-7.000000000000001E-4</v>
      </c>
      <c r="GF309">
        <v>1.1999999999999999E-3</v>
      </c>
      <c r="GG309">
        <v>1.5300000000000001E-2</v>
      </c>
      <c r="GH309">
        <v>-3.2000000000000002E-3</v>
      </c>
      <c r="GI309">
        <v>-5.1999999999999998E-3</v>
      </c>
      <c r="GJ309">
        <v>-8.199999999999999E-3</v>
      </c>
      <c r="GK309">
        <v>2.1499999999999998E-2</v>
      </c>
      <c r="GL309">
        <v>-4.5999999999999999E-3</v>
      </c>
      <c r="GM309">
        <v>5.7999999999999996E-3</v>
      </c>
      <c r="GN309">
        <v>-1.1999999999999999E-3</v>
      </c>
      <c r="GO309">
        <v>-2.0999999999999999E-3</v>
      </c>
      <c r="GP309">
        <v>4.8999999999999998E-3</v>
      </c>
      <c r="GQ309">
        <v>-8.3999999999999995E-3</v>
      </c>
      <c r="GR309">
        <v>2.0799999999999999E-2</v>
      </c>
      <c r="GS309">
        <v>-4.0000000000000002E-4</v>
      </c>
      <c r="GT309">
        <v>-2E-3</v>
      </c>
      <c r="GU309">
        <v>7.6E-3</v>
      </c>
      <c r="GV309">
        <v>5.0000000000000001E-4</v>
      </c>
      <c r="GW309">
        <v>3.8E-3</v>
      </c>
      <c r="GX309">
        <v>8.6999999999999994E-3</v>
      </c>
      <c r="GY309">
        <v>-3.8E-3</v>
      </c>
      <c r="GZ309">
        <v>8.0000000000000004E-4</v>
      </c>
      <c r="HA309">
        <v>6.4000000000000003E-3</v>
      </c>
      <c r="HB309">
        <v>-1.72E-2</v>
      </c>
      <c r="HC309">
        <v>1.1299999999999999E-2</v>
      </c>
      <c r="HD309">
        <v>4.0000000000000002E-4</v>
      </c>
      <c r="HE309">
        <v>2.7000000000000001E-3</v>
      </c>
      <c r="HF309">
        <v>3.7000000000000002E-3</v>
      </c>
      <c r="HG309">
        <v>-4.0000000000000002E-4</v>
      </c>
      <c r="HH309">
        <v>-3.2000000000000002E-3</v>
      </c>
      <c r="HI309">
        <v>1E-3</v>
      </c>
      <c r="HJ309">
        <v>1.6000000000000001E-3</v>
      </c>
      <c r="HK309">
        <v>1E-4</v>
      </c>
      <c r="HL309">
        <v>9.1000000000000004E-3</v>
      </c>
      <c r="HM309">
        <v>3.4999999999999996E-3</v>
      </c>
      <c r="HN309">
        <v>1.9900000000000001E-2</v>
      </c>
      <c r="HO309">
        <v>4.0999999999999995E-3</v>
      </c>
      <c r="HP309">
        <v>-8.9999999999999998E-4</v>
      </c>
      <c r="HQ309">
        <v>-8.3999999999999995E-3</v>
      </c>
      <c r="HR309">
        <v>5.4000000000000003E-3</v>
      </c>
      <c r="HS309">
        <v>-3.5999999999999999E-3</v>
      </c>
      <c r="HT309">
        <v>-1.3300000000000001E-2</v>
      </c>
      <c r="HU309">
        <v>-1.1999999999999999E-3</v>
      </c>
      <c r="HV309">
        <v>-1.6899999999999998E-2</v>
      </c>
      <c r="HW309">
        <v>1.6000000000000001E-3</v>
      </c>
      <c r="HX309">
        <v>1.5600000000000001E-2</v>
      </c>
      <c r="HY309">
        <v>3.8E-3</v>
      </c>
      <c r="HZ309">
        <v>-2.9999999999999997E-4</v>
      </c>
      <c r="IA309">
        <v>-1.4199999999999999E-2</v>
      </c>
      <c r="IB309">
        <v>1.5900000000000001E-2</v>
      </c>
      <c r="IC309">
        <v>-6.7000000000000002E-3</v>
      </c>
      <c r="ID309">
        <v>-1E-3</v>
      </c>
      <c r="IE309">
        <v>-5.8999999999999999E-3</v>
      </c>
      <c r="IF309">
        <v>2.1000000000000001E-2</v>
      </c>
      <c r="IG309">
        <v>1.23E-2</v>
      </c>
      <c r="IH309">
        <v>3.9000000000000003E-3</v>
      </c>
      <c r="II309">
        <v>0</v>
      </c>
      <c r="IJ309">
        <v>4.0000000000000002E-4</v>
      </c>
      <c r="IK309">
        <v>1.7000000000000001E-3</v>
      </c>
      <c r="IL309">
        <v>3.7000000000000002E-3</v>
      </c>
      <c r="IM309">
        <v>6.6E-3</v>
      </c>
      <c r="IN309">
        <v>0</v>
      </c>
      <c r="IO309">
        <v>2.9999999999999997E-4</v>
      </c>
      <c r="IP309">
        <v>-5.1000000000000004E-3</v>
      </c>
      <c r="IQ309">
        <v>6.0000000000000001E-3</v>
      </c>
      <c r="IR309">
        <v>1.6000000000000001E-3</v>
      </c>
      <c r="IS309">
        <v>1.8E-3</v>
      </c>
      <c r="IT309">
        <v>7.1999999999999998E-3</v>
      </c>
      <c r="IU309">
        <v>3.2000000000000002E-3</v>
      </c>
      <c r="IV309">
        <v>-1.1999999999999999E-3</v>
      </c>
      <c r="IW309">
        <v>7.000000000000001E-4</v>
      </c>
      <c r="IX309">
        <v>7.000000000000001E-4</v>
      </c>
      <c r="IY309">
        <v>2.5999999999999999E-3</v>
      </c>
      <c r="IZ309">
        <v>-8.0000000000000004E-4</v>
      </c>
      <c r="JA309">
        <v>-4.0000000000000002E-4</v>
      </c>
      <c r="JB309">
        <v>1.1399999999999999E-2</v>
      </c>
      <c r="JC309">
        <v>-3.9000000000000003E-3</v>
      </c>
      <c r="JD309">
        <v>5.6000000000000008E-3</v>
      </c>
      <c r="JE309">
        <v>-2.3999999999999998E-3</v>
      </c>
      <c r="JF309">
        <v>-1.9E-3</v>
      </c>
      <c r="JG309">
        <v>-7.000000000000001E-4</v>
      </c>
      <c r="JH309">
        <v>5.0000000000000001E-3</v>
      </c>
      <c r="JI309">
        <v>9.0000000000000011E-3</v>
      </c>
      <c r="JJ309">
        <v>-1.8E-3</v>
      </c>
      <c r="JK309">
        <v>6.8000000000000005E-3</v>
      </c>
      <c r="JL309">
        <v>2.0999999999999999E-3</v>
      </c>
      <c r="JM309">
        <v>-1.2500000000000001E-2</v>
      </c>
      <c r="JN309">
        <v>-3.7000000000000002E-3</v>
      </c>
      <c r="JO309">
        <v>1.4000000000000002E-3</v>
      </c>
      <c r="JP309">
        <v>6.4000000000000003E-3</v>
      </c>
      <c r="JQ309">
        <v>-4.0000000000000002E-4</v>
      </c>
      <c r="JR309">
        <v>7.4000000000000003E-3</v>
      </c>
      <c r="JS309">
        <v>2.3E-3</v>
      </c>
      <c r="JT309">
        <v>-1.7399999999999999E-2</v>
      </c>
      <c r="JU309">
        <v>7.7000000000000002E-3</v>
      </c>
      <c r="JV309">
        <v>1.72E-2</v>
      </c>
      <c r="JW309">
        <v>-2.2000000000000001E-3</v>
      </c>
      <c r="JX309">
        <v>3.0000000000000001E-3</v>
      </c>
      <c r="JY309">
        <v>2.3E-3</v>
      </c>
    </row>
    <row r="310" spans="1:285" x14ac:dyDescent="0.35">
      <c r="A310" s="2">
        <v>902107</v>
      </c>
      <c r="B310" s="2" t="s">
        <v>312</v>
      </c>
      <c r="C310" s="3">
        <v>40604</v>
      </c>
      <c r="D310">
        <v>1302</v>
      </c>
      <c r="E310">
        <v>1.4499999999999999E-2</v>
      </c>
      <c r="F310">
        <v>8.0000000000000004E-4</v>
      </c>
      <c r="G310">
        <v>1.7000000000000001E-3</v>
      </c>
      <c r="H310">
        <v>5.1000000000000004E-3</v>
      </c>
      <c r="I310">
        <v>4.0000000000000001E-3</v>
      </c>
      <c r="J310">
        <v>8.0000000000000004E-4</v>
      </c>
      <c r="K310">
        <v>-5.9999999999999995E-4</v>
      </c>
      <c r="L310">
        <v>8.6999999999999994E-3</v>
      </c>
      <c r="M310">
        <v>5.6000000000000008E-3</v>
      </c>
      <c r="N310">
        <v>-2E-3</v>
      </c>
      <c r="O310">
        <v>-6.8000000000000005E-3</v>
      </c>
      <c r="P310">
        <v>5.8999999999999999E-3</v>
      </c>
      <c r="Q310">
        <v>7.7000000000000002E-3</v>
      </c>
      <c r="R310">
        <v>-6.5000000000000006E-3</v>
      </c>
      <c r="S310">
        <v>-2.3999999999999998E-3</v>
      </c>
      <c r="T310">
        <v>5.0000000000000001E-4</v>
      </c>
      <c r="U310">
        <v>6.7000000000000002E-3</v>
      </c>
      <c r="V310">
        <v>4.0000000000000002E-4</v>
      </c>
      <c r="W310">
        <v>-2.8000000000000004E-3</v>
      </c>
      <c r="X310">
        <v>8.6E-3</v>
      </c>
      <c r="Y310">
        <v>9.5999999999999992E-3</v>
      </c>
      <c r="Z310">
        <v>2.0999999999999999E-3</v>
      </c>
      <c r="AA310">
        <v>-5.4000000000000003E-3</v>
      </c>
      <c r="AB310">
        <v>2.8999999999999998E-3</v>
      </c>
      <c r="AC310">
        <v>6.7000000000000002E-3</v>
      </c>
      <c r="AD310">
        <v>1.9E-3</v>
      </c>
      <c r="AE310">
        <v>7.000000000000001E-4</v>
      </c>
      <c r="AF310">
        <v>1.24E-2</v>
      </c>
      <c r="AG310">
        <v>1E-4</v>
      </c>
      <c r="AH310">
        <v>-1.61E-2</v>
      </c>
      <c r="AI310">
        <v>2.3999999999999998E-3</v>
      </c>
      <c r="AJ310">
        <v>9.8999999999999991E-3</v>
      </c>
      <c r="AK310">
        <v>-5.9999999999999995E-4</v>
      </c>
      <c r="AL310">
        <v>3.5999999999999999E-3</v>
      </c>
      <c r="AM310">
        <v>7.4999999999999997E-3</v>
      </c>
      <c r="AN310">
        <v>-3.3E-3</v>
      </c>
      <c r="AO310">
        <v>-2.4E-2</v>
      </c>
      <c r="AP310">
        <v>5.3E-3</v>
      </c>
      <c r="AQ310">
        <v>1.37E-2</v>
      </c>
      <c r="AR310">
        <v>-1.7100000000000001E-2</v>
      </c>
      <c r="AS310">
        <v>1.3100000000000001E-2</v>
      </c>
      <c r="AT310">
        <v>-2.5399999999999999E-2</v>
      </c>
      <c r="AU310">
        <v>-9.1999999999999998E-3</v>
      </c>
      <c r="AV310">
        <v>-3.2899999999999999E-2</v>
      </c>
      <c r="AW310">
        <v>-1.6200000000000003E-2</v>
      </c>
      <c r="AX310">
        <v>4.53E-2</v>
      </c>
      <c r="AY310">
        <v>-8.9999999999999998E-4</v>
      </c>
      <c r="AZ310">
        <v>1.6500000000000001E-2</v>
      </c>
      <c r="BA310">
        <v>-1.1000000000000001E-2</v>
      </c>
      <c r="BB310">
        <v>-1.9599999999999999E-2</v>
      </c>
      <c r="BC310">
        <v>-5.0000000000000001E-4</v>
      </c>
      <c r="BD310">
        <v>-1.37E-2</v>
      </c>
      <c r="BE310">
        <v>-7.0999999999999995E-3</v>
      </c>
      <c r="BF310">
        <v>-4.0800000000000003E-2</v>
      </c>
      <c r="BG310">
        <v>1.54E-2</v>
      </c>
      <c r="BH310">
        <v>-1.23E-2</v>
      </c>
      <c r="BI310">
        <v>-1E-4</v>
      </c>
      <c r="BJ310">
        <v>-2.8999999999999998E-3</v>
      </c>
      <c r="BK310">
        <v>3.5299999999999998E-2</v>
      </c>
      <c r="BL310">
        <v>-1.1899999999999999E-2</v>
      </c>
      <c r="BM310">
        <v>-1.8799999999999997E-2</v>
      </c>
      <c r="BN310">
        <v>2.69E-2</v>
      </c>
      <c r="BO310">
        <v>5.0000000000000001E-3</v>
      </c>
      <c r="BP310">
        <v>-3.6400000000000002E-2</v>
      </c>
      <c r="BQ310">
        <v>-1.43E-2</v>
      </c>
      <c r="BR310">
        <v>9.300000000000001E-3</v>
      </c>
      <c r="BS310">
        <v>-3.9000000000000003E-3</v>
      </c>
      <c r="BT310">
        <v>2.9900000000000003E-2</v>
      </c>
      <c r="BU310">
        <v>6.1999999999999998E-3</v>
      </c>
      <c r="BV310">
        <v>0</v>
      </c>
      <c r="BW310">
        <v>2.41E-2</v>
      </c>
      <c r="BX310">
        <v>-1.1999999999999999E-3</v>
      </c>
      <c r="BY310">
        <v>8.9999999999999998E-4</v>
      </c>
      <c r="BZ310">
        <v>1.7000000000000001E-3</v>
      </c>
      <c r="CA310">
        <v>-4.5000000000000005E-3</v>
      </c>
      <c r="CB310">
        <v>-1.6399999999999998E-2</v>
      </c>
      <c r="CC310">
        <v>-3.0000000000000001E-3</v>
      </c>
      <c r="CD310">
        <v>-1.6500000000000001E-2</v>
      </c>
      <c r="CE310">
        <v>6.0000000000000001E-3</v>
      </c>
      <c r="CF310">
        <v>-3.0000000000000001E-3</v>
      </c>
      <c r="CG310">
        <v>-3.3300000000000003E-2</v>
      </c>
      <c r="CH310">
        <v>-9.1000000000000004E-3</v>
      </c>
      <c r="CI310">
        <v>-4.0000000000000001E-3</v>
      </c>
      <c r="CJ310">
        <v>-3.7000000000000002E-3</v>
      </c>
      <c r="CK310">
        <v>3.3E-3</v>
      </c>
      <c r="CL310">
        <v>3.1400000000000004E-2</v>
      </c>
      <c r="CM310">
        <v>9.7000000000000003E-3</v>
      </c>
      <c r="CN310">
        <v>9.0000000000000011E-3</v>
      </c>
      <c r="CO310">
        <v>-1.1999999999999999E-3</v>
      </c>
      <c r="CP310">
        <v>1.7399999999999999E-2</v>
      </c>
      <c r="CQ310">
        <v>-7.000000000000001E-4</v>
      </c>
      <c r="CR310">
        <v>4.0000000000000002E-4</v>
      </c>
      <c r="CS310">
        <v>-2.8900000000000002E-2</v>
      </c>
      <c r="CT310">
        <v>5.0000000000000001E-3</v>
      </c>
      <c r="CU310">
        <v>1.2699999999999999E-2</v>
      </c>
      <c r="CV310">
        <v>-1.3000000000000001E-2</v>
      </c>
      <c r="CW310">
        <v>2.3799999999999998E-2</v>
      </c>
      <c r="CX310">
        <v>9.7999999999999997E-3</v>
      </c>
      <c r="CY310">
        <v>1.18E-2</v>
      </c>
      <c r="CZ310">
        <v>-2.5000000000000001E-3</v>
      </c>
      <c r="DA310">
        <v>-7.6E-3</v>
      </c>
      <c r="DB310">
        <v>-2.7000000000000001E-3</v>
      </c>
      <c r="DC310">
        <v>1.5E-3</v>
      </c>
      <c r="DD310">
        <v>2.07E-2</v>
      </c>
      <c r="DE310">
        <v>-5.3E-3</v>
      </c>
      <c r="DF310">
        <v>7.6E-3</v>
      </c>
      <c r="DG310">
        <v>-2.5000000000000001E-3</v>
      </c>
      <c r="DH310">
        <v>-3.7000000000000002E-3</v>
      </c>
      <c r="DI310">
        <v>6.0000000000000001E-3</v>
      </c>
      <c r="DJ310">
        <v>-8.1000000000000013E-3</v>
      </c>
      <c r="DK310">
        <v>-2.9500000000000002E-2</v>
      </c>
      <c r="DL310">
        <v>-4.7999999999999996E-3</v>
      </c>
      <c r="DM310">
        <v>-4.0000000000000001E-3</v>
      </c>
      <c r="DN310">
        <v>1.2999999999999999E-3</v>
      </c>
      <c r="DO310">
        <v>1.41E-2</v>
      </c>
      <c r="DP310">
        <v>2.3999999999999998E-3</v>
      </c>
      <c r="DQ310">
        <v>-1.7000000000000001E-2</v>
      </c>
      <c r="DR310">
        <v>-3.3E-3</v>
      </c>
      <c r="DS310">
        <v>-4.8999999999999998E-3</v>
      </c>
      <c r="DT310">
        <v>-1.47E-2</v>
      </c>
      <c r="DU310">
        <v>4.6999999999999993E-3</v>
      </c>
      <c r="DV310">
        <v>-6.8000000000000005E-3</v>
      </c>
      <c r="DW310">
        <v>1.8700000000000001E-2</v>
      </c>
      <c r="DX310">
        <v>-1.4499999999999999E-2</v>
      </c>
      <c r="DY310">
        <v>0</v>
      </c>
      <c r="DZ310">
        <v>2.9500000000000002E-2</v>
      </c>
      <c r="EA310">
        <v>9.7000000000000003E-3</v>
      </c>
      <c r="EB310">
        <v>1.32E-2</v>
      </c>
      <c r="EC310">
        <v>-1.21E-2</v>
      </c>
      <c r="ED310">
        <v>6.4000000000000003E-3</v>
      </c>
      <c r="EE310">
        <v>3.8E-3</v>
      </c>
      <c r="EF310">
        <v>4.5000000000000005E-3</v>
      </c>
      <c r="EG310">
        <v>1.29E-2</v>
      </c>
      <c r="EH310">
        <v>-2.0000000000000001E-4</v>
      </c>
      <c r="EI310">
        <v>3.0000000000000001E-3</v>
      </c>
      <c r="EJ310">
        <v>-7.000000000000001E-4</v>
      </c>
      <c r="EK310">
        <v>1.1999999999999999E-3</v>
      </c>
      <c r="EL310">
        <v>1.5300000000000001E-2</v>
      </c>
      <c r="EM310">
        <v>-3.2000000000000002E-3</v>
      </c>
      <c r="EN310">
        <v>-5.1999999999999998E-3</v>
      </c>
      <c r="EO310">
        <v>-8.199999999999999E-3</v>
      </c>
      <c r="EP310">
        <v>2.1499999999999998E-2</v>
      </c>
      <c r="EQ310">
        <v>-4.5999999999999999E-3</v>
      </c>
      <c r="ER310">
        <v>5.7999999999999996E-3</v>
      </c>
      <c r="ES310">
        <v>-1.1999999999999999E-3</v>
      </c>
      <c r="ET310">
        <v>-2.0999999999999999E-3</v>
      </c>
      <c r="EU310">
        <v>4.8999999999999998E-3</v>
      </c>
      <c r="EV310">
        <v>-8.3999999999999995E-3</v>
      </c>
      <c r="EW310">
        <v>2.0799999999999999E-2</v>
      </c>
      <c r="EX310">
        <v>-4.0000000000000002E-4</v>
      </c>
      <c r="EY310">
        <v>-2E-3</v>
      </c>
      <c r="EZ310">
        <v>7.6E-3</v>
      </c>
      <c r="FA310">
        <v>5.0000000000000001E-4</v>
      </c>
      <c r="FB310">
        <v>3.8E-3</v>
      </c>
      <c r="FC310">
        <v>8.6999999999999994E-3</v>
      </c>
      <c r="FD310">
        <v>-3.8E-3</v>
      </c>
      <c r="FE310">
        <v>8.0000000000000004E-4</v>
      </c>
      <c r="FF310">
        <v>6.4000000000000003E-3</v>
      </c>
      <c r="FG310">
        <v>-1.72E-2</v>
      </c>
      <c r="FH310">
        <v>1.1299999999999999E-2</v>
      </c>
      <c r="FI310">
        <v>4.0000000000000002E-4</v>
      </c>
      <c r="FJ310">
        <v>2.7000000000000001E-3</v>
      </c>
      <c r="FK310">
        <v>3.7000000000000002E-3</v>
      </c>
      <c r="FL310">
        <v>-4.0000000000000002E-4</v>
      </c>
      <c r="FM310">
        <v>-3.2000000000000002E-3</v>
      </c>
      <c r="FN310">
        <v>1E-3</v>
      </c>
      <c r="FO310">
        <v>1.6000000000000001E-3</v>
      </c>
      <c r="FP310">
        <v>1E-4</v>
      </c>
      <c r="FQ310">
        <v>9.1000000000000004E-3</v>
      </c>
      <c r="FR310">
        <v>3.4999999999999996E-3</v>
      </c>
      <c r="FS310">
        <v>1.9900000000000001E-2</v>
      </c>
      <c r="FT310">
        <v>4.0999999999999995E-3</v>
      </c>
      <c r="FU310">
        <v>-8.9999999999999998E-4</v>
      </c>
      <c r="FV310">
        <v>-8.3999999999999995E-3</v>
      </c>
      <c r="FW310">
        <v>5.4000000000000003E-3</v>
      </c>
      <c r="FX310">
        <v>-3.5999999999999999E-3</v>
      </c>
      <c r="FY310">
        <v>-1.3300000000000001E-2</v>
      </c>
      <c r="FZ310">
        <v>-1.1999999999999999E-3</v>
      </c>
      <c r="GA310">
        <v>-1.6899999999999998E-2</v>
      </c>
      <c r="GB310">
        <v>1.6000000000000001E-3</v>
      </c>
      <c r="GC310">
        <v>1.5600000000000001E-2</v>
      </c>
      <c r="GD310">
        <v>3.8E-3</v>
      </c>
      <c r="GE310">
        <v>-2.9999999999999997E-4</v>
      </c>
      <c r="GF310">
        <v>-1.4199999999999999E-2</v>
      </c>
      <c r="GG310">
        <v>1.5900000000000001E-2</v>
      </c>
      <c r="GH310">
        <v>-6.7000000000000002E-3</v>
      </c>
      <c r="GI310">
        <v>-1E-3</v>
      </c>
      <c r="GJ310">
        <v>-5.8999999999999999E-3</v>
      </c>
      <c r="GK310">
        <v>2.1000000000000001E-2</v>
      </c>
      <c r="GL310">
        <v>1.23E-2</v>
      </c>
      <c r="GM310">
        <v>3.9000000000000003E-3</v>
      </c>
      <c r="GN310">
        <v>0</v>
      </c>
      <c r="GO310">
        <v>4.0000000000000002E-4</v>
      </c>
      <c r="GP310">
        <v>1.7000000000000001E-3</v>
      </c>
      <c r="GQ310">
        <v>3.7000000000000002E-3</v>
      </c>
      <c r="GR310">
        <v>6.6E-3</v>
      </c>
      <c r="GS310">
        <v>0</v>
      </c>
      <c r="GT310">
        <v>2.9999999999999997E-4</v>
      </c>
      <c r="GU310">
        <v>-5.1000000000000004E-3</v>
      </c>
      <c r="GV310">
        <v>6.0000000000000001E-3</v>
      </c>
      <c r="GW310">
        <v>1.6000000000000001E-3</v>
      </c>
      <c r="GX310">
        <v>1.8E-3</v>
      </c>
      <c r="GY310">
        <v>7.1999999999999998E-3</v>
      </c>
      <c r="GZ310">
        <v>3.2000000000000002E-3</v>
      </c>
      <c r="HA310">
        <v>-1.1999999999999999E-3</v>
      </c>
      <c r="HB310">
        <v>7.000000000000001E-4</v>
      </c>
      <c r="HC310">
        <v>7.000000000000001E-4</v>
      </c>
      <c r="HD310">
        <v>2.5999999999999999E-3</v>
      </c>
      <c r="HE310">
        <v>-8.0000000000000004E-4</v>
      </c>
      <c r="HF310">
        <v>-4.0000000000000002E-4</v>
      </c>
      <c r="HG310">
        <v>1.1399999999999999E-2</v>
      </c>
      <c r="HH310">
        <v>-3.9000000000000003E-3</v>
      </c>
      <c r="HI310">
        <v>5.6000000000000008E-3</v>
      </c>
      <c r="HJ310">
        <v>-2.3999999999999998E-3</v>
      </c>
      <c r="HK310">
        <v>-1.9E-3</v>
      </c>
      <c r="HL310">
        <v>-7.000000000000001E-4</v>
      </c>
      <c r="HM310">
        <v>5.0000000000000001E-3</v>
      </c>
      <c r="HN310">
        <v>9.0000000000000011E-3</v>
      </c>
      <c r="HO310">
        <v>-1.8E-3</v>
      </c>
      <c r="HP310">
        <v>6.8000000000000005E-3</v>
      </c>
      <c r="HQ310">
        <v>2.0999999999999999E-3</v>
      </c>
      <c r="HR310">
        <v>-1.2500000000000001E-2</v>
      </c>
      <c r="HS310">
        <v>-3.7000000000000002E-3</v>
      </c>
      <c r="HT310">
        <v>1.4000000000000002E-3</v>
      </c>
      <c r="HU310">
        <v>6.4000000000000003E-3</v>
      </c>
      <c r="HV310">
        <v>-4.0000000000000002E-4</v>
      </c>
      <c r="HW310">
        <v>7.4000000000000003E-3</v>
      </c>
      <c r="HX310">
        <v>2.3E-3</v>
      </c>
      <c r="HY310">
        <v>-1.7399999999999999E-2</v>
      </c>
      <c r="HZ310">
        <v>7.7000000000000002E-3</v>
      </c>
      <c r="IA310">
        <v>1.72E-2</v>
      </c>
      <c r="IB310">
        <v>-2.2000000000000001E-3</v>
      </c>
      <c r="IC310">
        <v>3.0000000000000001E-3</v>
      </c>
      <c r="ID310">
        <v>2.3E-3</v>
      </c>
      <c r="IE310">
        <v>6.3E-3</v>
      </c>
      <c r="IF310">
        <v>4.5999999999999999E-3</v>
      </c>
      <c r="IG310">
        <v>-3.3E-3</v>
      </c>
      <c r="IH310">
        <v>1.5E-3</v>
      </c>
      <c r="II310">
        <v>6.1999999999999998E-3</v>
      </c>
      <c r="IJ310">
        <v>3.4000000000000002E-3</v>
      </c>
      <c r="IK310">
        <v>-3.3E-3</v>
      </c>
      <c r="IL310">
        <v>7.6E-3</v>
      </c>
      <c r="IM310">
        <v>3.9000000000000003E-3</v>
      </c>
      <c r="IN310">
        <v>1.1000000000000001E-3</v>
      </c>
      <c r="IO310">
        <v>-2.1299999999999999E-2</v>
      </c>
      <c r="IP310">
        <v>-6.8000000000000005E-3</v>
      </c>
      <c r="IQ310">
        <v>-1E-4</v>
      </c>
      <c r="IR310">
        <v>1.3000000000000001E-2</v>
      </c>
      <c r="IS310">
        <v>5.3E-3</v>
      </c>
      <c r="IT310">
        <v>-1.52E-2</v>
      </c>
      <c r="IU310">
        <v>2.8000000000000004E-3</v>
      </c>
      <c r="IV310">
        <v>1.6399999999999998E-2</v>
      </c>
      <c r="IW310">
        <v>-6.0999999999999995E-3</v>
      </c>
      <c r="IX310">
        <v>-9.4999999999999998E-3</v>
      </c>
      <c r="IY310">
        <v>8.199999999999999E-3</v>
      </c>
      <c r="IZ310">
        <v>-2.5000000000000001E-3</v>
      </c>
      <c r="JA310">
        <v>-1.9900000000000001E-2</v>
      </c>
      <c r="JB310">
        <v>7.0999999999999995E-3</v>
      </c>
      <c r="JC310">
        <v>-5.6000000000000008E-3</v>
      </c>
      <c r="JD310">
        <v>-1.11E-2</v>
      </c>
      <c r="JE310">
        <v>-1.6799999999999999E-2</v>
      </c>
      <c r="JF310">
        <v>1.23E-2</v>
      </c>
      <c r="JG310">
        <v>4.7999999999999996E-3</v>
      </c>
      <c r="JH310">
        <v>1.66E-2</v>
      </c>
      <c r="JI310">
        <v>-3.3E-3</v>
      </c>
      <c r="JJ310">
        <v>2.8000000000000004E-3</v>
      </c>
      <c r="JK310">
        <v>8.6999999999999994E-3</v>
      </c>
      <c r="JL310">
        <v>3.2000000000000002E-3</v>
      </c>
      <c r="JM310">
        <v>-3.3E-3</v>
      </c>
      <c r="JN310">
        <v>7.3000000000000001E-3</v>
      </c>
      <c r="JO310">
        <v>8.199999999999999E-3</v>
      </c>
      <c r="JP310">
        <v>-7.000000000000001E-4</v>
      </c>
      <c r="JQ310">
        <v>5.5000000000000005E-3</v>
      </c>
      <c r="JR310">
        <v>1.1000000000000001E-3</v>
      </c>
      <c r="JS310">
        <v>1.2999999999999999E-3</v>
      </c>
      <c r="JT310">
        <v>1.7000000000000001E-3</v>
      </c>
      <c r="JU310">
        <v>-2.3E-3</v>
      </c>
      <c r="JV310">
        <v>-3.5999999999999999E-3</v>
      </c>
      <c r="JW310">
        <v>-4.6999999999999993E-3</v>
      </c>
      <c r="JX310">
        <v>-9.300000000000001E-3</v>
      </c>
      <c r="JY310">
        <v>1.1999999999999999E-3</v>
      </c>
    </row>
    <row r="311" spans="1:285" x14ac:dyDescent="0.35">
      <c r="A311" s="2">
        <v>904820</v>
      </c>
      <c r="B311" s="2" t="s">
        <v>327</v>
      </c>
      <c r="C311" s="3">
        <v>40192</v>
      </c>
      <c r="D311">
        <v>1018</v>
      </c>
      <c r="E311">
        <v>8.6999999999999994E-3</v>
      </c>
      <c r="F311">
        <v>-5.5199999999999999E-2</v>
      </c>
      <c r="G311">
        <v>4.3299999999999998E-2</v>
      </c>
      <c r="H311">
        <v>-1.8200000000000001E-2</v>
      </c>
      <c r="I311">
        <v>6.7000000000000002E-3</v>
      </c>
      <c r="J311">
        <v>6.1999999999999998E-3</v>
      </c>
      <c r="K311">
        <v>1.1299999999999999E-2</v>
      </c>
      <c r="L311">
        <v>3.3799999999999997E-2</v>
      </c>
      <c r="M311">
        <v>-3.2899999999999999E-2</v>
      </c>
      <c r="N311">
        <v>-2.1099999999999997E-2</v>
      </c>
      <c r="O311">
        <v>-8.9999999999999998E-4</v>
      </c>
      <c r="P311">
        <v>1.4499999999999999E-2</v>
      </c>
      <c r="Q311">
        <v>-4.5000000000000005E-3</v>
      </c>
      <c r="R311">
        <v>1.5700000000000002E-2</v>
      </c>
      <c r="S311">
        <v>2.81E-2</v>
      </c>
      <c r="T311">
        <v>1.2999999999999999E-3</v>
      </c>
      <c r="U311">
        <v>-4.6399999999999997E-2</v>
      </c>
      <c r="V311">
        <v>7.3000000000000001E-3</v>
      </c>
      <c r="W311">
        <v>2.7000000000000001E-3</v>
      </c>
      <c r="X311">
        <v>-8.8999999999999999E-3</v>
      </c>
      <c r="Y311">
        <v>-4.5700000000000005E-2</v>
      </c>
      <c r="Z311">
        <v>-3.8E-3</v>
      </c>
      <c r="AA311">
        <v>-1.1299999999999999E-2</v>
      </c>
      <c r="AB311">
        <v>-1.1899999999999999E-2</v>
      </c>
      <c r="AC311">
        <v>-3.6600000000000001E-2</v>
      </c>
      <c r="AD311">
        <v>4.0800000000000003E-2</v>
      </c>
      <c r="AE311">
        <v>-1.0700000000000001E-2</v>
      </c>
      <c r="AF311">
        <v>-1.23E-2</v>
      </c>
      <c r="AG311">
        <v>-1.9400000000000001E-2</v>
      </c>
      <c r="AH311">
        <v>-5.0199999999999995E-2</v>
      </c>
      <c r="AI311">
        <v>-6.4000000000000003E-3</v>
      </c>
      <c r="AJ311">
        <v>2.6000000000000002E-2</v>
      </c>
      <c r="AK311">
        <v>-4.2500000000000003E-2</v>
      </c>
      <c r="AL311">
        <v>1.6000000000000001E-3</v>
      </c>
      <c r="AM311">
        <v>-1.1299999999999999E-2</v>
      </c>
      <c r="AN311">
        <v>6.4399999999999999E-2</v>
      </c>
      <c r="AO311">
        <v>4.0999999999999995E-3</v>
      </c>
      <c r="AP311">
        <v>4.24E-2</v>
      </c>
      <c r="AQ311">
        <v>6.0000000000000001E-3</v>
      </c>
      <c r="AR311">
        <v>-4.8999999999999998E-3</v>
      </c>
      <c r="AS311">
        <v>3.1400000000000004E-2</v>
      </c>
      <c r="AT311">
        <v>2.23E-2</v>
      </c>
      <c r="AU311">
        <v>-8.1000000000000013E-3</v>
      </c>
      <c r="AV311">
        <v>-2.0499999999999997E-2</v>
      </c>
      <c r="AW311">
        <v>6.9699999999999998E-2</v>
      </c>
      <c r="AX311">
        <v>-0.02</v>
      </c>
      <c r="AY311">
        <v>9.0000000000000011E-3</v>
      </c>
      <c r="AZ311">
        <v>2.5600000000000001E-2</v>
      </c>
      <c r="BA311">
        <v>-2.1700000000000001E-2</v>
      </c>
      <c r="BB311">
        <v>-3.6499999999999998E-2</v>
      </c>
      <c r="BC311">
        <v>1.44E-2</v>
      </c>
      <c r="BD311">
        <v>1.7299999999999999E-2</v>
      </c>
      <c r="BE311">
        <v>3.2000000000000001E-2</v>
      </c>
      <c r="BF311">
        <v>1.18E-2</v>
      </c>
      <c r="BG311">
        <v>-9.7000000000000003E-3</v>
      </c>
      <c r="BH311">
        <v>-2.5000000000000001E-2</v>
      </c>
      <c r="BI311">
        <v>1.3300000000000001E-2</v>
      </c>
      <c r="BJ311">
        <v>3.9800000000000002E-2</v>
      </c>
      <c r="BK311">
        <v>3.9000000000000003E-3</v>
      </c>
      <c r="BL311">
        <v>-1.9699999999999999E-2</v>
      </c>
      <c r="BM311">
        <v>1.2500000000000001E-2</v>
      </c>
      <c r="BN311">
        <v>1.6399999999999998E-2</v>
      </c>
      <c r="BO311">
        <v>6.1999999999999998E-3</v>
      </c>
      <c r="BP311">
        <v>-4.5199999999999997E-2</v>
      </c>
      <c r="BQ311">
        <v>2.29E-2</v>
      </c>
      <c r="BR311">
        <v>-5.6999999999999993E-3</v>
      </c>
      <c r="BS311">
        <v>9.1000000000000004E-3</v>
      </c>
      <c r="BT311">
        <v>1.9199999999999998E-2</v>
      </c>
      <c r="BU311">
        <v>-1.1399999999999999E-2</v>
      </c>
      <c r="BV311">
        <v>-2.8000000000000004E-3</v>
      </c>
      <c r="BW311">
        <v>2.46E-2</v>
      </c>
      <c r="BX311">
        <v>-5.0000000000000001E-4</v>
      </c>
      <c r="BY311">
        <v>6.0000000000000001E-3</v>
      </c>
      <c r="BZ311">
        <v>3.6000000000000004E-2</v>
      </c>
      <c r="CA311">
        <v>-3.4000000000000002E-3</v>
      </c>
      <c r="CB311">
        <v>1.6E-2</v>
      </c>
      <c r="CC311">
        <v>-1.55E-2</v>
      </c>
      <c r="CD311">
        <v>2.7400000000000001E-2</v>
      </c>
      <c r="CE311">
        <v>-2.0899999999999998E-2</v>
      </c>
      <c r="CF311">
        <v>-2.8000000000000004E-3</v>
      </c>
      <c r="CG311">
        <v>-3.15E-2</v>
      </c>
      <c r="CH311">
        <v>1.26E-2</v>
      </c>
      <c r="CI311">
        <v>-1.0800000000000001E-2</v>
      </c>
      <c r="CJ311">
        <v>3.3300000000000003E-2</v>
      </c>
      <c r="CK311">
        <v>4.0000000000000002E-4</v>
      </c>
      <c r="CL311">
        <v>-1.9E-3</v>
      </c>
      <c r="CM311">
        <v>-1.6899999999999998E-2</v>
      </c>
      <c r="CN311">
        <v>-1E-4</v>
      </c>
      <c r="CO311">
        <v>2.86E-2</v>
      </c>
      <c r="CP311">
        <v>-1.7500000000000002E-2</v>
      </c>
      <c r="CQ311">
        <v>1.52E-2</v>
      </c>
      <c r="CR311">
        <v>1.47E-2</v>
      </c>
      <c r="CS311">
        <v>2.7300000000000001E-2</v>
      </c>
      <c r="CT311">
        <v>3.2000000000000002E-3</v>
      </c>
      <c r="CU311">
        <v>-1.7299999999999999E-2</v>
      </c>
      <c r="CV311">
        <v>1.38E-2</v>
      </c>
      <c r="CW311">
        <v>-3.0000000000000001E-3</v>
      </c>
      <c r="CX311">
        <v>-2.5000000000000001E-3</v>
      </c>
      <c r="CY311">
        <v>5.5000000000000005E-3</v>
      </c>
      <c r="CZ311">
        <v>-3.0000000000000001E-3</v>
      </c>
      <c r="DA311">
        <v>7.1999999999999998E-3</v>
      </c>
      <c r="DB311">
        <v>-1.2999999999999999E-3</v>
      </c>
      <c r="DC311">
        <v>-2.5600000000000001E-2</v>
      </c>
      <c r="DD311">
        <v>-1.3300000000000001E-2</v>
      </c>
      <c r="DE311">
        <v>-3.0999999999999999E-3</v>
      </c>
      <c r="DF311">
        <v>6.8999999999999999E-3</v>
      </c>
      <c r="DG311">
        <v>4.0999999999999995E-3</v>
      </c>
      <c r="DH311">
        <v>-3.3500000000000002E-2</v>
      </c>
      <c r="DI311">
        <v>2.2000000000000001E-3</v>
      </c>
      <c r="DJ311">
        <v>9.0000000000000011E-3</v>
      </c>
      <c r="DK311">
        <v>2.18E-2</v>
      </c>
      <c r="DL311">
        <v>8.9999999999999998E-4</v>
      </c>
      <c r="DM311">
        <v>7.8000000000000005E-3</v>
      </c>
      <c r="DN311">
        <v>-7.8000000000000005E-3</v>
      </c>
      <c r="DO311">
        <v>6.0000000000000001E-3</v>
      </c>
      <c r="DP311">
        <v>-2.8500000000000001E-2</v>
      </c>
      <c r="DQ311">
        <v>-1.7000000000000001E-3</v>
      </c>
      <c r="DR311">
        <v>-1.9699999999999999E-2</v>
      </c>
      <c r="DS311">
        <v>-3.5999999999999999E-3</v>
      </c>
      <c r="DT311">
        <v>4.8999999999999998E-3</v>
      </c>
      <c r="DU311">
        <v>-3.4000000000000002E-3</v>
      </c>
      <c r="DV311">
        <v>2.4399999999999998E-2</v>
      </c>
      <c r="DW311">
        <v>7.3000000000000001E-3</v>
      </c>
      <c r="DX311">
        <v>3.1400000000000004E-2</v>
      </c>
      <c r="DY311">
        <v>9.5999999999999992E-3</v>
      </c>
      <c r="DZ311">
        <v>-1E-4</v>
      </c>
      <c r="EA311">
        <v>1.3500000000000002E-2</v>
      </c>
      <c r="EB311">
        <v>2.5000000000000001E-3</v>
      </c>
      <c r="EC311">
        <v>5.9999999999999995E-4</v>
      </c>
      <c r="ED311">
        <v>2.46E-2</v>
      </c>
      <c r="EE311">
        <v>4.4000000000000003E-3</v>
      </c>
      <c r="EF311">
        <v>3.4000000000000002E-3</v>
      </c>
      <c r="EG311">
        <v>-3.8E-3</v>
      </c>
      <c r="EH311">
        <v>-6.4000000000000003E-3</v>
      </c>
      <c r="EI311">
        <v>1.34E-2</v>
      </c>
      <c r="EJ311">
        <v>2.5999999999999999E-3</v>
      </c>
      <c r="EK311">
        <v>1.8000000000000002E-2</v>
      </c>
      <c r="EL311">
        <v>2.5999999999999999E-3</v>
      </c>
      <c r="EM311">
        <v>-2E-3</v>
      </c>
      <c r="EN311">
        <v>-7.6E-3</v>
      </c>
      <c r="EO311">
        <v>1.3600000000000001E-2</v>
      </c>
      <c r="EP311">
        <v>-4.4000000000000003E-3</v>
      </c>
      <c r="EQ311">
        <v>-1.3899999999999999E-2</v>
      </c>
      <c r="ER311">
        <v>1.24E-2</v>
      </c>
      <c r="ES311">
        <v>8.3999999999999995E-3</v>
      </c>
      <c r="ET311">
        <v>-0.01</v>
      </c>
      <c r="EU311">
        <v>-2.6099999999999998E-2</v>
      </c>
      <c r="EV311">
        <v>1.21E-2</v>
      </c>
      <c r="EW311">
        <v>6.9999999999999993E-3</v>
      </c>
      <c r="EX311">
        <v>1.0800000000000001E-2</v>
      </c>
      <c r="EY311">
        <v>1.84E-2</v>
      </c>
      <c r="EZ311">
        <v>-8.9999999999999998E-4</v>
      </c>
      <c r="FA311">
        <v>2.8000000000000004E-3</v>
      </c>
      <c r="FB311">
        <v>-8.0000000000000004E-4</v>
      </c>
      <c r="FC311">
        <v>3.0999999999999999E-3</v>
      </c>
      <c r="FD311">
        <v>-1.5E-3</v>
      </c>
      <c r="FE311">
        <v>-9.1999999999999998E-3</v>
      </c>
      <c r="FF311">
        <v>-2.2200000000000001E-2</v>
      </c>
      <c r="FG311">
        <v>-2.8000000000000004E-3</v>
      </c>
      <c r="FH311">
        <v>1.0800000000000001E-2</v>
      </c>
      <c r="FI311">
        <v>1.41E-2</v>
      </c>
      <c r="FJ311">
        <v>1.04E-2</v>
      </c>
      <c r="FK311">
        <v>7.9000000000000008E-3</v>
      </c>
      <c r="FL311">
        <v>1.1200000000000002E-2</v>
      </c>
      <c r="FM311">
        <v>1E-4</v>
      </c>
      <c r="FN311">
        <v>6.5000000000000006E-3</v>
      </c>
      <c r="FO311">
        <v>6.1999999999999998E-3</v>
      </c>
      <c r="FP311">
        <v>1.6299999999999999E-2</v>
      </c>
      <c r="FQ311">
        <v>-3.7000000000000002E-3</v>
      </c>
      <c r="FR311">
        <v>1.9E-3</v>
      </c>
      <c r="FS311">
        <v>-4.1999999999999997E-3</v>
      </c>
      <c r="FT311">
        <v>8.5000000000000006E-3</v>
      </c>
      <c r="FU311">
        <v>-1.04E-2</v>
      </c>
      <c r="FV311">
        <v>-1.2699999999999999E-2</v>
      </c>
      <c r="FW311">
        <v>-6.5000000000000006E-3</v>
      </c>
      <c r="FX311">
        <v>1.8200000000000001E-2</v>
      </c>
      <c r="FY311">
        <v>-1.1000000000000001E-3</v>
      </c>
      <c r="FZ311">
        <v>-3.0000000000000001E-3</v>
      </c>
      <c r="GA311">
        <v>-2.7300000000000001E-2</v>
      </c>
      <c r="GB311">
        <v>-5.4000000000000003E-3</v>
      </c>
      <c r="GC311">
        <v>1.61E-2</v>
      </c>
      <c r="GD311">
        <v>1.46E-2</v>
      </c>
      <c r="GE311">
        <v>3.0999999999999999E-3</v>
      </c>
      <c r="GF311">
        <v>9.7000000000000003E-3</v>
      </c>
      <c r="GG311">
        <v>5.4000000000000003E-3</v>
      </c>
      <c r="GH311">
        <v>3.9000000000000003E-3</v>
      </c>
      <c r="GI311">
        <v>-2E-3</v>
      </c>
      <c r="GJ311">
        <v>1.7899999999999999E-2</v>
      </c>
      <c r="GK311">
        <v>2.5000000000000001E-3</v>
      </c>
      <c r="GL311">
        <v>-8.199999999999999E-3</v>
      </c>
      <c r="GM311">
        <v>0.01</v>
      </c>
      <c r="GN311">
        <v>-8.0000000000000002E-3</v>
      </c>
      <c r="GO311">
        <v>-8.5000000000000006E-3</v>
      </c>
      <c r="GP311">
        <v>1.03E-2</v>
      </c>
      <c r="GQ311">
        <v>-1.2800000000000001E-2</v>
      </c>
      <c r="GR311">
        <v>-1.3300000000000001E-2</v>
      </c>
      <c r="GS311">
        <v>-6.3E-3</v>
      </c>
      <c r="GT311">
        <v>-2.3900000000000001E-2</v>
      </c>
      <c r="GU311">
        <v>2.3900000000000001E-2</v>
      </c>
      <c r="GV311">
        <v>-2.8199999999999999E-2</v>
      </c>
      <c r="GW311">
        <v>5.0000000000000001E-3</v>
      </c>
      <c r="GX311">
        <v>5.7999999999999996E-3</v>
      </c>
      <c r="GY311">
        <v>7.000000000000001E-4</v>
      </c>
      <c r="GZ311">
        <v>1.9599999999999999E-2</v>
      </c>
      <c r="HA311">
        <v>1.6000000000000001E-3</v>
      </c>
      <c r="HB311">
        <v>2.3399999999999997E-2</v>
      </c>
      <c r="HC311">
        <v>-5.9999999999999995E-4</v>
      </c>
      <c r="HD311">
        <v>5.5000000000000005E-3</v>
      </c>
      <c r="HE311">
        <v>-1.1699999999999999E-2</v>
      </c>
      <c r="HF311">
        <v>6.8000000000000005E-3</v>
      </c>
      <c r="HG311">
        <v>1.5600000000000001E-2</v>
      </c>
      <c r="HH311">
        <v>1.2999999999999999E-3</v>
      </c>
      <c r="HI311">
        <v>-8.9999999999999998E-4</v>
      </c>
      <c r="HJ311">
        <v>-1.41E-2</v>
      </c>
      <c r="HK311">
        <v>-4.0000000000000001E-3</v>
      </c>
      <c r="HL311">
        <v>1.3000000000000001E-2</v>
      </c>
      <c r="HM311">
        <v>-1.2999999999999999E-3</v>
      </c>
      <c r="HN311">
        <v>5.7999999999999996E-3</v>
      </c>
      <c r="HO311">
        <v>-1.8600000000000002E-2</v>
      </c>
      <c r="HP311">
        <v>3.9000000000000003E-3</v>
      </c>
      <c r="HQ311">
        <v>1.3999999999999999E-2</v>
      </c>
      <c r="HR311">
        <v>2.3E-3</v>
      </c>
      <c r="HS311">
        <v>-8.8999999999999999E-3</v>
      </c>
      <c r="HT311">
        <v>5.6000000000000008E-3</v>
      </c>
      <c r="HU311">
        <v>-1.5E-3</v>
      </c>
      <c r="HV311">
        <v>-1.06E-2</v>
      </c>
      <c r="HW311">
        <v>3.5999999999999999E-3</v>
      </c>
      <c r="HX311">
        <v>5.4000000000000003E-3</v>
      </c>
      <c r="HY311">
        <v>3.2000000000000002E-3</v>
      </c>
      <c r="HZ311">
        <v>8.5000000000000006E-3</v>
      </c>
      <c r="IA311">
        <v>-4.5999999999999999E-3</v>
      </c>
      <c r="IB311">
        <v>3.2000000000000002E-3</v>
      </c>
      <c r="IC311">
        <v>-1.24E-2</v>
      </c>
      <c r="ID311">
        <v>6.1999999999999998E-3</v>
      </c>
      <c r="IE311">
        <v>0.01</v>
      </c>
      <c r="IF311">
        <v>4.5999999999999999E-3</v>
      </c>
      <c r="IG311">
        <v>4.6999999999999993E-3</v>
      </c>
      <c r="IH311">
        <v>5.1999999999999998E-3</v>
      </c>
      <c r="II311">
        <v>8.9999999999999998E-4</v>
      </c>
      <c r="IJ311">
        <v>-8.9999999999999998E-4</v>
      </c>
      <c r="IK311">
        <v>-7.000000000000001E-4</v>
      </c>
      <c r="IL311">
        <v>-8.8000000000000005E-3</v>
      </c>
      <c r="IM311">
        <v>1.7100000000000001E-2</v>
      </c>
      <c r="IN311">
        <v>3.4000000000000002E-3</v>
      </c>
      <c r="IO311">
        <v>2E-3</v>
      </c>
      <c r="IP311">
        <v>3.0000000000000001E-3</v>
      </c>
      <c r="IQ311">
        <v>4.1999999999999997E-3</v>
      </c>
      <c r="IR311">
        <v>1.1000000000000001E-3</v>
      </c>
      <c r="IS311">
        <v>-1.1000000000000001E-2</v>
      </c>
      <c r="IT311">
        <v>8.6999999999999994E-3</v>
      </c>
      <c r="IU311">
        <v>2.3999999999999998E-3</v>
      </c>
      <c r="IV311">
        <v>-1.1399999999999999E-2</v>
      </c>
      <c r="IW311">
        <v>1.21E-2</v>
      </c>
      <c r="IX311">
        <v>-1.09E-2</v>
      </c>
      <c r="IY311">
        <v>-1.78E-2</v>
      </c>
      <c r="IZ311">
        <v>-2.1299999999999999E-2</v>
      </c>
      <c r="JA311">
        <v>3.9000000000000003E-3</v>
      </c>
      <c r="JB311">
        <v>-4.7999999999999996E-3</v>
      </c>
      <c r="JC311">
        <v>4.4000000000000003E-3</v>
      </c>
      <c r="JD311">
        <v>-1.1399999999999999E-2</v>
      </c>
      <c r="JE311">
        <v>-1.04E-2</v>
      </c>
      <c r="JF311">
        <v>1.5100000000000001E-2</v>
      </c>
      <c r="JG311">
        <v>1.24E-2</v>
      </c>
      <c r="JH311">
        <v>-5.0000000000000001E-3</v>
      </c>
      <c r="JI311">
        <v>-3.2099999999999997E-2</v>
      </c>
      <c r="JJ311">
        <v>2.8000000000000004E-3</v>
      </c>
      <c r="JK311">
        <v>-8.3000000000000001E-3</v>
      </c>
      <c r="JL311">
        <v>1.3899999999999999E-2</v>
      </c>
      <c r="JM311">
        <v>-1.5E-3</v>
      </c>
      <c r="JN311">
        <v>1.21E-2</v>
      </c>
      <c r="JO311">
        <v>-5.9999999999999995E-4</v>
      </c>
      <c r="JP311">
        <v>1.8100000000000002E-2</v>
      </c>
      <c r="JQ311">
        <v>4.7999999999999996E-3</v>
      </c>
      <c r="JR311">
        <v>6.1999999999999998E-3</v>
      </c>
      <c r="JS311">
        <v>2.5999999999999999E-3</v>
      </c>
      <c r="JT311">
        <v>-1.1000000000000001E-3</v>
      </c>
      <c r="JU311">
        <v>-1.3100000000000001E-2</v>
      </c>
      <c r="JV311">
        <v>8.6E-3</v>
      </c>
      <c r="JW311">
        <v>-7.000000000000001E-4</v>
      </c>
      <c r="JX311">
        <v>1.8E-3</v>
      </c>
      <c r="JY311">
        <v>1.21E-2</v>
      </c>
    </row>
    <row r="312" spans="1:285" x14ac:dyDescent="0.35">
      <c r="A312" s="2">
        <v>670129</v>
      </c>
      <c r="B312" s="2" t="s">
        <v>292</v>
      </c>
      <c r="C312" s="3">
        <v>40199</v>
      </c>
      <c r="D312">
        <v>1022</v>
      </c>
      <c r="E312">
        <v>6.7000000000000002E-3</v>
      </c>
      <c r="F312">
        <v>6.1999999999999998E-3</v>
      </c>
      <c r="G312">
        <v>1.1299999999999999E-2</v>
      </c>
      <c r="H312">
        <v>3.3799999999999997E-2</v>
      </c>
      <c r="I312">
        <v>-3.2899999999999999E-2</v>
      </c>
      <c r="J312">
        <v>-2.1099999999999997E-2</v>
      </c>
      <c r="K312">
        <v>-8.9999999999999998E-4</v>
      </c>
      <c r="L312">
        <v>1.4499999999999999E-2</v>
      </c>
      <c r="M312">
        <v>-4.5000000000000005E-3</v>
      </c>
      <c r="N312">
        <v>1.5700000000000002E-2</v>
      </c>
      <c r="O312">
        <v>2.81E-2</v>
      </c>
      <c r="P312">
        <v>1.2999999999999999E-3</v>
      </c>
      <c r="Q312">
        <v>-4.6399999999999997E-2</v>
      </c>
      <c r="R312">
        <v>7.3000000000000001E-3</v>
      </c>
      <c r="S312">
        <v>2.7000000000000001E-3</v>
      </c>
      <c r="T312">
        <v>-8.8999999999999999E-3</v>
      </c>
      <c r="U312">
        <v>-4.5700000000000005E-2</v>
      </c>
      <c r="V312">
        <v>-3.8E-3</v>
      </c>
      <c r="W312">
        <v>-1.1299999999999999E-2</v>
      </c>
      <c r="X312">
        <v>-1.1899999999999999E-2</v>
      </c>
      <c r="Y312">
        <v>-3.6600000000000001E-2</v>
      </c>
      <c r="Z312">
        <v>4.0800000000000003E-2</v>
      </c>
      <c r="AA312">
        <v>-1.0700000000000001E-2</v>
      </c>
      <c r="AB312">
        <v>-1.23E-2</v>
      </c>
      <c r="AC312">
        <v>-1.9400000000000001E-2</v>
      </c>
      <c r="AD312">
        <v>-5.0199999999999995E-2</v>
      </c>
      <c r="AE312">
        <v>-6.4000000000000003E-3</v>
      </c>
      <c r="AF312">
        <v>2.6000000000000002E-2</v>
      </c>
      <c r="AG312">
        <v>-4.2500000000000003E-2</v>
      </c>
      <c r="AH312">
        <v>1.6000000000000001E-3</v>
      </c>
      <c r="AI312">
        <v>-1.1299999999999999E-2</v>
      </c>
      <c r="AJ312">
        <v>6.4399999999999999E-2</v>
      </c>
      <c r="AK312">
        <v>4.0999999999999995E-3</v>
      </c>
      <c r="AL312">
        <v>4.24E-2</v>
      </c>
      <c r="AM312">
        <v>6.0000000000000001E-3</v>
      </c>
      <c r="AN312">
        <v>-4.8999999999999998E-3</v>
      </c>
      <c r="AO312">
        <v>3.1400000000000004E-2</v>
      </c>
      <c r="AP312">
        <v>2.23E-2</v>
      </c>
      <c r="AQ312">
        <v>-8.1000000000000013E-3</v>
      </c>
      <c r="AR312">
        <v>-2.0499999999999997E-2</v>
      </c>
      <c r="AS312">
        <v>6.9699999999999998E-2</v>
      </c>
      <c r="AT312">
        <v>-0.02</v>
      </c>
      <c r="AU312">
        <v>9.0000000000000011E-3</v>
      </c>
      <c r="AV312">
        <v>2.5600000000000001E-2</v>
      </c>
      <c r="AW312">
        <v>-2.1700000000000001E-2</v>
      </c>
      <c r="AX312">
        <v>-3.6499999999999998E-2</v>
      </c>
      <c r="AY312">
        <v>1.44E-2</v>
      </c>
      <c r="AZ312">
        <v>1.7299999999999999E-2</v>
      </c>
      <c r="BA312">
        <v>3.2000000000000001E-2</v>
      </c>
      <c r="BB312">
        <v>1.18E-2</v>
      </c>
      <c r="BC312">
        <v>-9.7000000000000003E-3</v>
      </c>
      <c r="BD312">
        <v>-2.5000000000000001E-2</v>
      </c>
      <c r="BE312">
        <v>1.3300000000000001E-2</v>
      </c>
      <c r="BF312">
        <v>3.9800000000000002E-2</v>
      </c>
      <c r="BG312">
        <v>3.9000000000000003E-3</v>
      </c>
      <c r="BH312">
        <v>-1.9699999999999999E-2</v>
      </c>
      <c r="BI312">
        <v>1.2500000000000001E-2</v>
      </c>
      <c r="BJ312">
        <v>1.6399999999999998E-2</v>
      </c>
      <c r="BK312">
        <v>6.1999999999999998E-3</v>
      </c>
      <c r="BL312">
        <v>-4.5199999999999997E-2</v>
      </c>
      <c r="BM312">
        <v>2.29E-2</v>
      </c>
      <c r="BN312">
        <v>-5.6999999999999993E-3</v>
      </c>
      <c r="BO312">
        <v>9.1000000000000004E-3</v>
      </c>
      <c r="BP312">
        <v>1.9199999999999998E-2</v>
      </c>
      <c r="BQ312">
        <v>-1.1399999999999999E-2</v>
      </c>
      <c r="BR312">
        <v>-2.8000000000000004E-3</v>
      </c>
      <c r="BS312">
        <v>2.46E-2</v>
      </c>
      <c r="BT312">
        <v>-5.0000000000000001E-4</v>
      </c>
      <c r="BU312">
        <v>6.0000000000000001E-3</v>
      </c>
      <c r="BV312">
        <v>3.6000000000000004E-2</v>
      </c>
      <c r="BW312">
        <v>-3.4000000000000002E-3</v>
      </c>
      <c r="BX312">
        <v>1.6E-2</v>
      </c>
      <c r="BY312">
        <v>-1.55E-2</v>
      </c>
      <c r="BZ312">
        <v>2.7400000000000001E-2</v>
      </c>
      <c r="CA312">
        <v>-2.0899999999999998E-2</v>
      </c>
      <c r="CB312">
        <v>-2.8000000000000004E-3</v>
      </c>
      <c r="CC312">
        <v>-3.15E-2</v>
      </c>
      <c r="CD312">
        <v>1.26E-2</v>
      </c>
      <c r="CE312">
        <v>-1.0800000000000001E-2</v>
      </c>
      <c r="CF312">
        <v>3.3300000000000003E-2</v>
      </c>
      <c r="CG312">
        <v>4.0000000000000002E-4</v>
      </c>
      <c r="CH312">
        <v>-1.9E-3</v>
      </c>
      <c r="CI312">
        <v>-1.6899999999999998E-2</v>
      </c>
      <c r="CJ312">
        <v>-1E-4</v>
      </c>
      <c r="CK312">
        <v>2.86E-2</v>
      </c>
      <c r="CL312">
        <v>-1.7500000000000002E-2</v>
      </c>
      <c r="CM312">
        <v>1.52E-2</v>
      </c>
      <c r="CN312">
        <v>1.47E-2</v>
      </c>
      <c r="CO312">
        <v>2.7300000000000001E-2</v>
      </c>
      <c r="CP312">
        <v>3.2000000000000002E-3</v>
      </c>
      <c r="CQ312">
        <v>-1.7299999999999999E-2</v>
      </c>
      <c r="CR312">
        <v>1.38E-2</v>
      </c>
      <c r="CS312">
        <v>-3.0000000000000001E-3</v>
      </c>
      <c r="CT312">
        <v>-2.5000000000000001E-3</v>
      </c>
      <c r="CU312">
        <v>5.5000000000000005E-3</v>
      </c>
      <c r="CV312">
        <v>-3.0000000000000001E-3</v>
      </c>
      <c r="CW312">
        <v>7.1999999999999998E-3</v>
      </c>
      <c r="CX312">
        <v>-1.2999999999999999E-3</v>
      </c>
      <c r="CY312">
        <v>-2.5600000000000001E-2</v>
      </c>
      <c r="CZ312">
        <v>-1.3300000000000001E-2</v>
      </c>
      <c r="DA312">
        <v>-3.0999999999999999E-3</v>
      </c>
      <c r="DB312">
        <v>6.8999999999999999E-3</v>
      </c>
      <c r="DC312">
        <v>4.0999999999999995E-3</v>
      </c>
      <c r="DD312">
        <v>-3.3500000000000002E-2</v>
      </c>
      <c r="DE312">
        <v>2.2000000000000001E-3</v>
      </c>
      <c r="DF312">
        <v>9.0000000000000011E-3</v>
      </c>
      <c r="DG312">
        <v>2.18E-2</v>
      </c>
      <c r="DH312">
        <v>8.9999999999999998E-4</v>
      </c>
      <c r="DI312">
        <v>7.8000000000000005E-3</v>
      </c>
      <c r="DJ312">
        <v>-7.8000000000000005E-3</v>
      </c>
      <c r="DK312">
        <v>6.0000000000000001E-3</v>
      </c>
      <c r="DL312">
        <v>-2.8500000000000001E-2</v>
      </c>
      <c r="DM312">
        <v>-1.7000000000000001E-3</v>
      </c>
      <c r="DN312">
        <v>-1.9699999999999999E-2</v>
      </c>
      <c r="DO312">
        <v>-3.5999999999999999E-3</v>
      </c>
      <c r="DP312">
        <v>4.8999999999999998E-3</v>
      </c>
      <c r="DQ312">
        <v>-3.4000000000000002E-3</v>
      </c>
      <c r="DR312">
        <v>2.4399999999999998E-2</v>
      </c>
      <c r="DS312">
        <v>7.3000000000000001E-3</v>
      </c>
      <c r="DT312">
        <v>3.1400000000000004E-2</v>
      </c>
      <c r="DU312">
        <v>9.5999999999999992E-3</v>
      </c>
      <c r="DV312">
        <v>-1E-4</v>
      </c>
      <c r="DW312">
        <v>1.3500000000000002E-2</v>
      </c>
      <c r="DX312">
        <v>2.5000000000000001E-3</v>
      </c>
      <c r="DY312">
        <v>5.9999999999999995E-4</v>
      </c>
      <c r="DZ312">
        <v>2.46E-2</v>
      </c>
      <c r="EA312">
        <v>4.4000000000000003E-3</v>
      </c>
      <c r="EB312">
        <v>3.4000000000000002E-3</v>
      </c>
      <c r="EC312">
        <v>-3.8E-3</v>
      </c>
      <c r="ED312">
        <v>-6.4000000000000003E-3</v>
      </c>
      <c r="EE312">
        <v>1.34E-2</v>
      </c>
      <c r="EF312">
        <v>2.5999999999999999E-3</v>
      </c>
      <c r="EG312">
        <v>1.8000000000000002E-2</v>
      </c>
      <c r="EH312">
        <v>2.5999999999999999E-3</v>
      </c>
      <c r="EI312">
        <v>-2E-3</v>
      </c>
      <c r="EJ312">
        <v>-7.6E-3</v>
      </c>
      <c r="EK312">
        <v>1.3600000000000001E-2</v>
      </c>
      <c r="EL312">
        <v>-4.4000000000000003E-3</v>
      </c>
      <c r="EM312">
        <v>-1.3899999999999999E-2</v>
      </c>
      <c r="EN312">
        <v>1.24E-2</v>
      </c>
      <c r="EO312">
        <v>8.3999999999999995E-3</v>
      </c>
      <c r="EP312">
        <v>-0.01</v>
      </c>
      <c r="EQ312">
        <v>-2.6099999999999998E-2</v>
      </c>
      <c r="ER312">
        <v>1.21E-2</v>
      </c>
      <c r="ES312">
        <v>6.9999999999999993E-3</v>
      </c>
      <c r="ET312">
        <v>1.0800000000000001E-2</v>
      </c>
      <c r="EU312">
        <v>1.84E-2</v>
      </c>
      <c r="EV312">
        <v>-8.9999999999999998E-4</v>
      </c>
      <c r="EW312">
        <v>2.8000000000000004E-3</v>
      </c>
      <c r="EX312">
        <v>-8.0000000000000004E-4</v>
      </c>
      <c r="EY312">
        <v>3.0999999999999999E-3</v>
      </c>
      <c r="EZ312">
        <v>-1.5E-3</v>
      </c>
      <c r="FA312">
        <v>-9.1999999999999998E-3</v>
      </c>
      <c r="FB312">
        <v>-2.2200000000000001E-2</v>
      </c>
      <c r="FC312">
        <v>-2.8000000000000004E-3</v>
      </c>
      <c r="FD312">
        <v>1.0800000000000001E-2</v>
      </c>
      <c r="FE312">
        <v>1.41E-2</v>
      </c>
      <c r="FF312">
        <v>1.04E-2</v>
      </c>
      <c r="FG312">
        <v>7.9000000000000008E-3</v>
      </c>
      <c r="FH312">
        <v>1.1200000000000002E-2</v>
      </c>
      <c r="FI312">
        <v>1E-4</v>
      </c>
      <c r="FJ312">
        <v>6.5000000000000006E-3</v>
      </c>
      <c r="FK312">
        <v>6.1999999999999998E-3</v>
      </c>
      <c r="FL312">
        <v>1.6299999999999999E-2</v>
      </c>
      <c r="FM312">
        <v>-3.7000000000000002E-3</v>
      </c>
      <c r="FN312">
        <v>1.9E-3</v>
      </c>
      <c r="FO312">
        <v>-4.1999999999999997E-3</v>
      </c>
      <c r="FP312">
        <v>8.5000000000000006E-3</v>
      </c>
      <c r="FQ312">
        <v>-1.04E-2</v>
      </c>
      <c r="FR312">
        <v>-1.2699999999999999E-2</v>
      </c>
      <c r="FS312">
        <v>-6.5000000000000006E-3</v>
      </c>
      <c r="FT312">
        <v>1.8200000000000001E-2</v>
      </c>
      <c r="FU312">
        <v>-1.1000000000000001E-3</v>
      </c>
      <c r="FV312">
        <v>-3.0000000000000001E-3</v>
      </c>
      <c r="FW312">
        <v>-2.7300000000000001E-2</v>
      </c>
      <c r="FX312">
        <v>-5.4000000000000003E-3</v>
      </c>
      <c r="FY312">
        <v>1.61E-2</v>
      </c>
      <c r="FZ312">
        <v>1.46E-2</v>
      </c>
      <c r="GA312">
        <v>3.0999999999999999E-3</v>
      </c>
      <c r="GB312">
        <v>9.7000000000000003E-3</v>
      </c>
      <c r="GC312">
        <v>5.4000000000000003E-3</v>
      </c>
      <c r="GD312">
        <v>3.9000000000000003E-3</v>
      </c>
      <c r="GE312">
        <v>-2E-3</v>
      </c>
      <c r="GF312">
        <v>1.7899999999999999E-2</v>
      </c>
      <c r="GG312">
        <v>2.5000000000000001E-3</v>
      </c>
      <c r="GH312">
        <v>-8.199999999999999E-3</v>
      </c>
      <c r="GI312">
        <v>0.01</v>
      </c>
      <c r="GJ312">
        <v>-8.0000000000000002E-3</v>
      </c>
      <c r="GK312">
        <v>-8.5000000000000006E-3</v>
      </c>
      <c r="GL312">
        <v>1.03E-2</v>
      </c>
      <c r="GM312">
        <v>-1.2800000000000001E-2</v>
      </c>
      <c r="GN312">
        <v>-1.3300000000000001E-2</v>
      </c>
      <c r="GO312">
        <v>-6.3E-3</v>
      </c>
      <c r="GP312">
        <v>-2.3900000000000001E-2</v>
      </c>
      <c r="GQ312">
        <v>2.3900000000000001E-2</v>
      </c>
      <c r="GR312">
        <v>-2.8199999999999999E-2</v>
      </c>
      <c r="GS312">
        <v>5.0000000000000001E-3</v>
      </c>
      <c r="GT312">
        <v>5.7999999999999996E-3</v>
      </c>
      <c r="GU312">
        <v>7.000000000000001E-4</v>
      </c>
      <c r="GV312">
        <v>1.9599999999999999E-2</v>
      </c>
      <c r="GW312">
        <v>1.6000000000000001E-3</v>
      </c>
      <c r="GX312">
        <v>2.3399999999999997E-2</v>
      </c>
      <c r="GY312">
        <v>-5.9999999999999995E-4</v>
      </c>
      <c r="GZ312">
        <v>5.5000000000000005E-3</v>
      </c>
      <c r="HA312">
        <v>-1.1699999999999999E-2</v>
      </c>
      <c r="HB312">
        <v>6.8000000000000005E-3</v>
      </c>
      <c r="HC312">
        <v>1.5600000000000001E-2</v>
      </c>
      <c r="HD312">
        <v>1.2999999999999999E-3</v>
      </c>
      <c r="HE312">
        <v>-8.9999999999999998E-4</v>
      </c>
      <c r="HF312">
        <v>-1.41E-2</v>
      </c>
      <c r="HG312">
        <v>-4.0000000000000001E-3</v>
      </c>
      <c r="HH312">
        <v>1.3000000000000001E-2</v>
      </c>
      <c r="HI312">
        <v>-1.2999999999999999E-3</v>
      </c>
      <c r="HJ312">
        <v>5.7999999999999996E-3</v>
      </c>
      <c r="HK312">
        <v>-1.8600000000000002E-2</v>
      </c>
      <c r="HL312">
        <v>3.9000000000000003E-3</v>
      </c>
      <c r="HM312">
        <v>1.3999999999999999E-2</v>
      </c>
      <c r="HN312">
        <v>2.3E-3</v>
      </c>
      <c r="HO312">
        <v>-8.8999999999999999E-3</v>
      </c>
      <c r="HP312">
        <v>5.6000000000000008E-3</v>
      </c>
      <c r="HQ312">
        <v>-1.5E-3</v>
      </c>
      <c r="HR312">
        <v>-1.06E-2</v>
      </c>
      <c r="HS312">
        <v>3.5999999999999999E-3</v>
      </c>
      <c r="HT312">
        <v>5.4000000000000003E-3</v>
      </c>
      <c r="HU312">
        <v>3.2000000000000002E-3</v>
      </c>
      <c r="HV312">
        <v>8.5000000000000006E-3</v>
      </c>
      <c r="HW312">
        <v>-4.5999999999999999E-3</v>
      </c>
      <c r="HX312">
        <v>3.2000000000000002E-3</v>
      </c>
      <c r="HY312">
        <v>-1.24E-2</v>
      </c>
      <c r="HZ312">
        <v>6.1999999999999998E-3</v>
      </c>
      <c r="IA312">
        <v>0.01</v>
      </c>
      <c r="IB312">
        <v>4.5999999999999999E-3</v>
      </c>
      <c r="IC312">
        <v>4.6999999999999993E-3</v>
      </c>
      <c r="ID312">
        <v>5.1999999999999998E-3</v>
      </c>
      <c r="IE312">
        <v>8.9999999999999998E-4</v>
      </c>
      <c r="IF312">
        <v>-8.9999999999999998E-4</v>
      </c>
      <c r="IG312">
        <v>-7.000000000000001E-4</v>
      </c>
      <c r="IH312">
        <v>-8.8000000000000005E-3</v>
      </c>
      <c r="II312">
        <v>1.7100000000000001E-2</v>
      </c>
      <c r="IJ312">
        <v>3.4000000000000002E-3</v>
      </c>
      <c r="IK312">
        <v>2E-3</v>
      </c>
      <c r="IL312">
        <v>3.0000000000000001E-3</v>
      </c>
      <c r="IM312">
        <v>4.1999999999999997E-3</v>
      </c>
      <c r="IN312">
        <v>1.1000000000000001E-3</v>
      </c>
      <c r="IO312">
        <v>-1.1000000000000001E-2</v>
      </c>
      <c r="IP312">
        <v>8.6999999999999994E-3</v>
      </c>
      <c r="IQ312">
        <v>2.3999999999999998E-3</v>
      </c>
      <c r="IR312">
        <v>-1.1399999999999999E-2</v>
      </c>
      <c r="IS312">
        <v>1.21E-2</v>
      </c>
      <c r="IT312">
        <v>-1.09E-2</v>
      </c>
      <c r="IU312">
        <v>-1.78E-2</v>
      </c>
      <c r="IV312">
        <v>-2.1299999999999999E-2</v>
      </c>
      <c r="IW312">
        <v>3.9000000000000003E-3</v>
      </c>
      <c r="IX312">
        <v>-4.7999999999999996E-3</v>
      </c>
      <c r="IY312">
        <v>4.4000000000000003E-3</v>
      </c>
      <c r="IZ312">
        <v>-1.1399999999999999E-2</v>
      </c>
      <c r="JA312">
        <v>-1.04E-2</v>
      </c>
      <c r="JB312">
        <v>1.5100000000000001E-2</v>
      </c>
      <c r="JC312">
        <v>1.24E-2</v>
      </c>
      <c r="JD312">
        <v>-5.0000000000000001E-3</v>
      </c>
      <c r="JE312">
        <v>-3.2099999999999997E-2</v>
      </c>
      <c r="JF312">
        <v>2.8000000000000004E-3</v>
      </c>
      <c r="JG312">
        <v>-8.3000000000000001E-3</v>
      </c>
      <c r="JH312">
        <v>1.3899999999999999E-2</v>
      </c>
      <c r="JI312">
        <v>-1.5E-3</v>
      </c>
      <c r="JJ312">
        <v>1.21E-2</v>
      </c>
      <c r="JK312">
        <v>-5.9999999999999995E-4</v>
      </c>
      <c r="JL312">
        <v>1.8100000000000002E-2</v>
      </c>
      <c r="JM312">
        <v>4.7999999999999996E-3</v>
      </c>
      <c r="JN312">
        <v>6.1999999999999998E-3</v>
      </c>
      <c r="JO312">
        <v>2.5999999999999999E-3</v>
      </c>
      <c r="JP312">
        <v>-1.1000000000000001E-3</v>
      </c>
      <c r="JQ312">
        <v>-1.3100000000000001E-2</v>
      </c>
      <c r="JR312">
        <v>8.6E-3</v>
      </c>
      <c r="JS312">
        <v>-7.000000000000001E-4</v>
      </c>
      <c r="JT312">
        <v>1.8E-3</v>
      </c>
      <c r="JU312">
        <v>1.21E-2</v>
      </c>
      <c r="JV312">
        <v>4.3E-3</v>
      </c>
      <c r="JW312">
        <v>1.5E-3</v>
      </c>
      <c r="JX312">
        <v>3.3E-3</v>
      </c>
      <c r="JY312">
        <v>1.4499999999999999E-2</v>
      </c>
    </row>
    <row r="313" spans="1:285" x14ac:dyDescent="0.35">
      <c r="A313" s="2">
        <v>670129</v>
      </c>
      <c r="B313" s="2" t="s">
        <v>292</v>
      </c>
      <c r="C313" s="3">
        <v>40388</v>
      </c>
      <c r="D313">
        <v>1153</v>
      </c>
      <c r="E313">
        <v>2.5999999999999999E-3</v>
      </c>
      <c r="F313">
        <v>1.8000000000000002E-2</v>
      </c>
      <c r="G313">
        <v>2.5999999999999999E-3</v>
      </c>
      <c r="H313">
        <v>-2E-3</v>
      </c>
      <c r="I313">
        <v>-7.6E-3</v>
      </c>
      <c r="J313">
        <v>1.3600000000000001E-2</v>
      </c>
      <c r="K313">
        <v>-4.4000000000000003E-3</v>
      </c>
      <c r="L313">
        <v>-1.3899999999999999E-2</v>
      </c>
      <c r="M313">
        <v>1.24E-2</v>
      </c>
      <c r="N313">
        <v>8.3999999999999995E-3</v>
      </c>
      <c r="O313">
        <v>-0.01</v>
      </c>
      <c r="P313">
        <v>-2.6099999999999998E-2</v>
      </c>
      <c r="Q313">
        <v>1.21E-2</v>
      </c>
      <c r="R313">
        <v>6.9999999999999993E-3</v>
      </c>
      <c r="S313">
        <v>1.0800000000000001E-2</v>
      </c>
      <c r="T313">
        <v>1.84E-2</v>
      </c>
      <c r="U313">
        <v>-8.9999999999999998E-4</v>
      </c>
      <c r="V313">
        <v>2.8000000000000004E-3</v>
      </c>
      <c r="W313">
        <v>-8.0000000000000004E-4</v>
      </c>
      <c r="X313">
        <v>3.0999999999999999E-3</v>
      </c>
      <c r="Y313">
        <v>-1.5E-3</v>
      </c>
      <c r="Z313">
        <v>-9.1999999999999998E-3</v>
      </c>
      <c r="AA313">
        <v>-2.2200000000000001E-2</v>
      </c>
      <c r="AB313">
        <v>-2.8000000000000004E-3</v>
      </c>
      <c r="AC313">
        <v>1.0800000000000001E-2</v>
      </c>
      <c r="AD313">
        <v>1.41E-2</v>
      </c>
      <c r="AE313">
        <v>1.04E-2</v>
      </c>
      <c r="AF313">
        <v>7.9000000000000008E-3</v>
      </c>
      <c r="AG313">
        <v>1.1200000000000002E-2</v>
      </c>
      <c r="AH313">
        <v>1E-4</v>
      </c>
      <c r="AI313">
        <v>6.5000000000000006E-3</v>
      </c>
      <c r="AJ313">
        <v>6.1999999999999998E-3</v>
      </c>
      <c r="AK313">
        <v>1.6299999999999999E-2</v>
      </c>
      <c r="AL313">
        <v>-3.7000000000000002E-3</v>
      </c>
      <c r="AM313">
        <v>1.9E-3</v>
      </c>
      <c r="AN313">
        <v>-4.1999999999999997E-3</v>
      </c>
      <c r="AO313">
        <v>8.5000000000000006E-3</v>
      </c>
      <c r="AP313">
        <v>-1.04E-2</v>
      </c>
      <c r="AQ313">
        <v>-1.2699999999999999E-2</v>
      </c>
      <c r="AR313">
        <v>-6.5000000000000006E-3</v>
      </c>
      <c r="AS313">
        <v>1.8200000000000001E-2</v>
      </c>
      <c r="AT313">
        <v>-1.1000000000000001E-3</v>
      </c>
      <c r="AU313">
        <v>-3.0000000000000001E-3</v>
      </c>
      <c r="AV313">
        <v>-2.7300000000000001E-2</v>
      </c>
      <c r="AW313">
        <v>-5.4000000000000003E-3</v>
      </c>
      <c r="AX313">
        <v>1.61E-2</v>
      </c>
      <c r="AY313">
        <v>1.46E-2</v>
      </c>
      <c r="AZ313">
        <v>3.0999999999999999E-3</v>
      </c>
      <c r="BA313">
        <v>9.7000000000000003E-3</v>
      </c>
      <c r="BB313">
        <v>5.4000000000000003E-3</v>
      </c>
      <c r="BC313">
        <v>3.9000000000000003E-3</v>
      </c>
      <c r="BD313">
        <v>-2E-3</v>
      </c>
      <c r="BE313">
        <v>1.7899999999999999E-2</v>
      </c>
      <c r="BF313">
        <v>2.5000000000000001E-3</v>
      </c>
      <c r="BG313">
        <v>-8.199999999999999E-3</v>
      </c>
      <c r="BH313">
        <v>0.01</v>
      </c>
      <c r="BI313">
        <v>-8.0000000000000002E-3</v>
      </c>
      <c r="BJ313">
        <v>-8.5000000000000006E-3</v>
      </c>
      <c r="BK313">
        <v>1.03E-2</v>
      </c>
      <c r="BL313">
        <v>-1.2800000000000001E-2</v>
      </c>
      <c r="BM313">
        <v>-1.3300000000000001E-2</v>
      </c>
      <c r="BN313">
        <v>-6.3E-3</v>
      </c>
      <c r="BO313">
        <v>-2.3900000000000001E-2</v>
      </c>
      <c r="BP313">
        <v>2.3900000000000001E-2</v>
      </c>
      <c r="BQ313">
        <v>-2.8199999999999999E-2</v>
      </c>
      <c r="BR313">
        <v>5.0000000000000001E-3</v>
      </c>
      <c r="BS313">
        <v>5.7999999999999996E-3</v>
      </c>
      <c r="BT313">
        <v>7.000000000000001E-4</v>
      </c>
      <c r="BU313">
        <v>1.9599999999999999E-2</v>
      </c>
      <c r="BV313">
        <v>1.6000000000000001E-3</v>
      </c>
      <c r="BW313">
        <v>2.3399999999999997E-2</v>
      </c>
      <c r="BX313">
        <v>-5.9999999999999995E-4</v>
      </c>
      <c r="BY313">
        <v>5.5000000000000005E-3</v>
      </c>
      <c r="BZ313">
        <v>-1.1699999999999999E-2</v>
      </c>
      <c r="CA313">
        <v>6.8000000000000005E-3</v>
      </c>
      <c r="CB313">
        <v>1.5600000000000001E-2</v>
      </c>
      <c r="CC313">
        <v>1.2999999999999999E-3</v>
      </c>
      <c r="CD313">
        <v>-8.9999999999999998E-4</v>
      </c>
      <c r="CE313">
        <v>-1.41E-2</v>
      </c>
      <c r="CF313">
        <v>-4.0000000000000001E-3</v>
      </c>
      <c r="CG313">
        <v>1.3000000000000001E-2</v>
      </c>
      <c r="CH313">
        <v>-1.2999999999999999E-3</v>
      </c>
      <c r="CI313">
        <v>5.7999999999999996E-3</v>
      </c>
      <c r="CJ313">
        <v>-1.8600000000000002E-2</v>
      </c>
      <c r="CK313">
        <v>3.9000000000000003E-3</v>
      </c>
      <c r="CL313">
        <v>1.3999999999999999E-2</v>
      </c>
      <c r="CM313">
        <v>2.3E-3</v>
      </c>
      <c r="CN313">
        <v>-8.8999999999999999E-3</v>
      </c>
      <c r="CO313">
        <v>5.6000000000000008E-3</v>
      </c>
      <c r="CP313">
        <v>-1.5E-3</v>
      </c>
      <c r="CQ313">
        <v>-1.06E-2</v>
      </c>
      <c r="CR313">
        <v>3.5999999999999999E-3</v>
      </c>
      <c r="CS313">
        <v>5.4000000000000003E-3</v>
      </c>
      <c r="CT313">
        <v>3.2000000000000002E-3</v>
      </c>
      <c r="CU313">
        <v>8.5000000000000006E-3</v>
      </c>
      <c r="CV313">
        <v>-4.5999999999999999E-3</v>
      </c>
      <c r="CW313">
        <v>3.2000000000000002E-3</v>
      </c>
      <c r="CX313">
        <v>-1.24E-2</v>
      </c>
      <c r="CY313">
        <v>6.1999999999999998E-3</v>
      </c>
      <c r="CZ313">
        <v>0.01</v>
      </c>
      <c r="DA313">
        <v>4.5999999999999999E-3</v>
      </c>
      <c r="DB313">
        <v>4.6999999999999993E-3</v>
      </c>
      <c r="DC313">
        <v>5.1999999999999998E-3</v>
      </c>
      <c r="DD313">
        <v>8.9999999999999998E-4</v>
      </c>
      <c r="DE313">
        <v>-8.9999999999999998E-4</v>
      </c>
      <c r="DF313">
        <v>-7.000000000000001E-4</v>
      </c>
      <c r="DG313">
        <v>-8.8000000000000005E-3</v>
      </c>
      <c r="DH313">
        <v>1.7100000000000001E-2</v>
      </c>
      <c r="DI313">
        <v>3.4000000000000002E-3</v>
      </c>
      <c r="DJ313">
        <v>2E-3</v>
      </c>
      <c r="DK313">
        <v>3.0000000000000001E-3</v>
      </c>
      <c r="DL313">
        <v>4.1999999999999997E-3</v>
      </c>
      <c r="DM313">
        <v>1.1000000000000001E-3</v>
      </c>
      <c r="DN313">
        <v>-1.1000000000000001E-2</v>
      </c>
      <c r="DO313">
        <v>8.6999999999999994E-3</v>
      </c>
      <c r="DP313">
        <v>2.3999999999999998E-3</v>
      </c>
      <c r="DQ313">
        <v>-1.1399999999999999E-2</v>
      </c>
      <c r="DR313">
        <v>1.21E-2</v>
      </c>
      <c r="DS313">
        <v>-1.09E-2</v>
      </c>
      <c r="DT313">
        <v>-1.78E-2</v>
      </c>
      <c r="DU313">
        <v>-2.1299999999999999E-2</v>
      </c>
      <c r="DV313">
        <v>3.9000000000000003E-3</v>
      </c>
      <c r="DW313">
        <v>-4.7999999999999996E-3</v>
      </c>
      <c r="DX313">
        <v>4.4000000000000003E-3</v>
      </c>
      <c r="DY313">
        <v>-1.1399999999999999E-2</v>
      </c>
      <c r="DZ313">
        <v>-1.04E-2</v>
      </c>
      <c r="EA313">
        <v>1.5100000000000001E-2</v>
      </c>
      <c r="EB313">
        <v>1.24E-2</v>
      </c>
      <c r="EC313">
        <v>-5.0000000000000001E-3</v>
      </c>
      <c r="ED313">
        <v>-3.2099999999999997E-2</v>
      </c>
      <c r="EE313">
        <v>2.8000000000000004E-3</v>
      </c>
      <c r="EF313">
        <v>-8.3000000000000001E-3</v>
      </c>
      <c r="EG313">
        <v>1.3899999999999999E-2</v>
      </c>
      <c r="EH313">
        <v>-1.5E-3</v>
      </c>
      <c r="EI313">
        <v>1.21E-2</v>
      </c>
      <c r="EJ313">
        <v>-5.9999999999999995E-4</v>
      </c>
      <c r="EK313">
        <v>1.8100000000000002E-2</v>
      </c>
      <c r="EL313">
        <v>4.7999999999999996E-3</v>
      </c>
      <c r="EM313">
        <v>6.1999999999999998E-3</v>
      </c>
      <c r="EN313">
        <v>2.5999999999999999E-3</v>
      </c>
      <c r="EO313">
        <v>-1.1000000000000001E-3</v>
      </c>
      <c r="EP313">
        <v>-1.3100000000000001E-2</v>
      </c>
      <c r="EQ313">
        <v>8.6E-3</v>
      </c>
      <c r="ER313">
        <v>-7.000000000000001E-4</v>
      </c>
      <c r="ES313">
        <v>1.8E-3</v>
      </c>
      <c r="ET313">
        <v>1.21E-2</v>
      </c>
      <c r="EU313">
        <v>4.3E-3</v>
      </c>
      <c r="EV313">
        <v>1.5E-3</v>
      </c>
      <c r="EW313">
        <v>3.3E-3</v>
      </c>
      <c r="EX313">
        <v>1.4499999999999999E-2</v>
      </c>
      <c r="EY313">
        <v>8.0000000000000004E-4</v>
      </c>
      <c r="EZ313">
        <v>1.7000000000000001E-3</v>
      </c>
      <c r="FA313">
        <v>5.1000000000000004E-3</v>
      </c>
      <c r="FB313">
        <v>4.0000000000000001E-3</v>
      </c>
      <c r="FC313">
        <v>8.0000000000000004E-4</v>
      </c>
      <c r="FD313">
        <v>-5.9999999999999995E-4</v>
      </c>
      <c r="FE313">
        <v>8.6999999999999994E-3</v>
      </c>
      <c r="FF313">
        <v>5.6000000000000008E-3</v>
      </c>
      <c r="FG313">
        <v>-2E-3</v>
      </c>
      <c r="FH313">
        <v>-6.8000000000000005E-3</v>
      </c>
      <c r="FI313">
        <v>5.8999999999999999E-3</v>
      </c>
      <c r="FJ313">
        <v>7.7000000000000002E-3</v>
      </c>
      <c r="FK313">
        <v>-6.5000000000000006E-3</v>
      </c>
      <c r="FL313">
        <v>-2.3999999999999998E-3</v>
      </c>
      <c r="FM313">
        <v>5.0000000000000001E-4</v>
      </c>
      <c r="FN313">
        <v>6.7000000000000002E-3</v>
      </c>
      <c r="FO313">
        <v>4.0000000000000002E-4</v>
      </c>
      <c r="FP313">
        <v>-2.8000000000000004E-3</v>
      </c>
      <c r="FQ313">
        <v>8.6E-3</v>
      </c>
      <c r="FR313">
        <v>9.5999999999999992E-3</v>
      </c>
      <c r="FS313">
        <v>2.0999999999999999E-3</v>
      </c>
      <c r="FT313">
        <v>-5.4000000000000003E-3</v>
      </c>
      <c r="FU313">
        <v>2.8999999999999998E-3</v>
      </c>
      <c r="FV313">
        <v>6.7000000000000002E-3</v>
      </c>
      <c r="FW313">
        <v>1.9E-3</v>
      </c>
      <c r="FX313">
        <v>7.000000000000001E-4</v>
      </c>
      <c r="FY313">
        <v>1.24E-2</v>
      </c>
      <c r="FZ313">
        <v>1E-4</v>
      </c>
      <c r="GA313">
        <v>-1.61E-2</v>
      </c>
      <c r="GB313">
        <v>2.3999999999999998E-3</v>
      </c>
      <c r="GC313">
        <v>9.8999999999999991E-3</v>
      </c>
      <c r="GD313">
        <v>-5.9999999999999995E-4</v>
      </c>
      <c r="GE313">
        <v>3.5999999999999999E-3</v>
      </c>
      <c r="GF313">
        <v>7.4999999999999997E-3</v>
      </c>
      <c r="GG313">
        <v>-3.3E-3</v>
      </c>
      <c r="GH313">
        <v>-2.4E-2</v>
      </c>
      <c r="GI313">
        <v>5.3E-3</v>
      </c>
      <c r="GJ313">
        <v>1.37E-2</v>
      </c>
      <c r="GK313">
        <v>-1.7100000000000001E-2</v>
      </c>
      <c r="GL313">
        <v>1.3100000000000001E-2</v>
      </c>
      <c r="GM313">
        <v>-2.5399999999999999E-2</v>
      </c>
      <c r="GN313">
        <v>-9.1999999999999998E-3</v>
      </c>
      <c r="GO313">
        <v>-3.2899999999999999E-2</v>
      </c>
      <c r="GP313">
        <v>-1.6200000000000003E-2</v>
      </c>
      <c r="GQ313">
        <v>4.53E-2</v>
      </c>
      <c r="GR313">
        <v>-8.9999999999999998E-4</v>
      </c>
      <c r="GS313">
        <v>1.6500000000000001E-2</v>
      </c>
      <c r="GT313">
        <v>-1.1000000000000001E-2</v>
      </c>
      <c r="GU313">
        <v>-1.9599999999999999E-2</v>
      </c>
      <c r="GV313">
        <v>-5.0000000000000001E-4</v>
      </c>
      <c r="GW313">
        <v>-1.37E-2</v>
      </c>
      <c r="GX313">
        <v>-7.0999999999999995E-3</v>
      </c>
      <c r="GY313">
        <v>-4.0800000000000003E-2</v>
      </c>
      <c r="GZ313">
        <v>1.54E-2</v>
      </c>
      <c r="HA313">
        <v>-1.23E-2</v>
      </c>
      <c r="HB313">
        <v>-1E-4</v>
      </c>
      <c r="HC313">
        <v>-2.8999999999999998E-3</v>
      </c>
      <c r="HD313">
        <v>3.5299999999999998E-2</v>
      </c>
      <c r="HE313">
        <v>-1.1899999999999999E-2</v>
      </c>
      <c r="HF313">
        <v>-1.8799999999999997E-2</v>
      </c>
      <c r="HG313">
        <v>2.69E-2</v>
      </c>
      <c r="HH313">
        <v>5.0000000000000001E-3</v>
      </c>
      <c r="HI313">
        <v>-3.6400000000000002E-2</v>
      </c>
      <c r="HJ313">
        <v>-1.43E-2</v>
      </c>
      <c r="HK313">
        <v>9.300000000000001E-3</v>
      </c>
      <c r="HL313">
        <v>-3.9000000000000003E-3</v>
      </c>
      <c r="HM313">
        <v>2.9900000000000003E-2</v>
      </c>
      <c r="HN313">
        <v>6.1999999999999998E-3</v>
      </c>
      <c r="HO313">
        <v>0</v>
      </c>
      <c r="HP313">
        <v>2.41E-2</v>
      </c>
      <c r="HQ313">
        <v>-1.1999999999999999E-3</v>
      </c>
      <c r="HR313">
        <v>8.9999999999999998E-4</v>
      </c>
      <c r="HS313">
        <v>1.7000000000000001E-3</v>
      </c>
      <c r="HT313">
        <v>-4.5000000000000005E-3</v>
      </c>
      <c r="HU313">
        <v>-1.6399999999999998E-2</v>
      </c>
      <c r="HV313">
        <v>-3.0000000000000001E-3</v>
      </c>
      <c r="HW313">
        <v>-1.6500000000000001E-2</v>
      </c>
      <c r="HX313">
        <v>6.0000000000000001E-3</v>
      </c>
      <c r="HY313">
        <v>-3.0000000000000001E-3</v>
      </c>
      <c r="HZ313">
        <v>-3.3300000000000003E-2</v>
      </c>
      <c r="IA313">
        <v>-9.1000000000000004E-3</v>
      </c>
      <c r="IB313">
        <v>-4.0000000000000001E-3</v>
      </c>
      <c r="IC313">
        <v>-3.7000000000000002E-3</v>
      </c>
      <c r="ID313">
        <v>3.3E-3</v>
      </c>
      <c r="IE313">
        <v>3.1400000000000004E-2</v>
      </c>
      <c r="IF313">
        <v>9.7000000000000003E-3</v>
      </c>
      <c r="IG313">
        <v>9.0000000000000011E-3</v>
      </c>
      <c r="IH313">
        <v>-1.1999999999999999E-3</v>
      </c>
      <c r="II313">
        <v>1.7399999999999999E-2</v>
      </c>
      <c r="IJ313">
        <v>-7.000000000000001E-4</v>
      </c>
      <c r="IK313">
        <v>4.0000000000000002E-4</v>
      </c>
      <c r="IL313">
        <v>-2.8900000000000002E-2</v>
      </c>
      <c r="IM313">
        <v>5.0000000000000001E-3</v>
      </c>
      <c r="IN313">
        <v>1.2699999999999999E-2</v>
      </c>
      <c r="IO313">
        <v>-1.3000000000000001E-2</v>
      </c>
      <c r="IP313">
        <v>2.3799999999999998E-2</v>
      </c>
      <c r="IQ313">
        <v>9.7999999999999997E-3</v>
      </c>
      <c r="IR313">
        <v>1.18E-2</v>
      </c>
      <c r="IS313">
        <v>-2.5000000000000001E-3</v>
      </c>
      <c r="IT313">
        <v>-7.6E-3</v>
      </c>
      <c r="IU313">
        <v>-2.7000000000000001E-3</v>
      </c>
      <c r="IV313">
        <v>1.5E-3</v>
      </c>
      <c r="IW313">
        <v>2.07E-2</v>
      </c>
      <c r="IX313">
        <v>-5.3E-3</v>
      </c>
      <c r="IY313">
        <v>7.6E-3</v>
      </c>
      <c r="IZ313">
        <v>-2.5000000000000001E-3</v>
      </c>
      <c r="JA313">
        <v>-3.7000000000000002E-3</v>
      </c>
      <c r="JB313">
        <v>6.0000000000000001E-3</v>
      </c>
      <c r="JC313">
        <v>-8.1000000000000013E-3</v>
      </c>
      <c r="JD313">
        <v>-2.9500000000000002E-2</v>
      </c>
      <c r="JE313">
        <v>-4.7999999999999996E-3</v>
      </c>
      <c r="JF313">
        <v>-4.0000000000000001E-3</v>
      </c>
      <c r="JG313">
        <v>1.2999999999999999E-3</v>
      </c>
      <c r="JH313">
        <v>1.41E-2</v>
      </c>
      <c r="JI313">
        <v>2.3999999999999998E-3</v>
      </c>
      <c r="JJ313">
        <v>-1.7000000000000001E-2</v>
      </c>
      <c r="JK313">
        <v>-3.3E-3</v>
      </c>
      <c r="JL313">
        <v>-4.8999999999999998E-3</v>
      </c>
      <c r="JM313">
        <v>-1.47E-2</v>
      </c>
      <c r="JN313">
        <v>4.6999999999999993E-3</v>
      </c>
      <c r="JO313">
        <v>-6.8000000000000005E-3</v>
      </c>
      <c r="JP313">
        <v>1.8700000000000001E-2</v>
      </c>
      <c r="JQ313">
        <v>-1.4499999999999999E-2</v>
      </c>
      <c r="JR313">
        <v>0</v>
      </c>
      <c r="JS313">
        <v>2.9500000000000002E-2</v>
      </c>
      <c r="JT313">
        <v>9.7000000000000003E-3</v>
      </c>
      <c r="JU313">
        <v>1.32E-2</v>
      </c>
      <c r="JV313">
        <v>-1.21E-2</v>
      </c>
      <c r="JW313">
        <v>6.4000000000000003E-3</v>
      </c>
      <c r="JX313">
        <v>3.8E-3</v>
      </c>
      <c r="JY313">
        <v>4.5000000000000005E-3</v>
      </c>
    </row>
    <row r="314" spans="1:285" x14ac:dyDescent="0.35">
      <c r="A314" s="2">
        <v>670129</v>
      </c>
      <c r="B314" s="2" t="s">
        <v>292</v>
      </c>
      <c r="C314" s="3">
        <v>40571</v>
      </c>
      <c r="D314">
        <v>1280</v>
      </c>
      <c r="E314">
        <v>1.24E-2</v>
      </c>
      <c r="F314">
        <v>-5.0000000000000001E-3</v>
      </c>
      <c r="G314">
        <v>-3.2099999999999997E-2</v>
      </c>
      <c r="H314">
        <v>2.8000000000000004E-3</v>
      </c>
      <c r="I314">
        <v>-8.3000000000000001E-3</v>
      </c>
      <c r="J314">
        <v>1.3899999999999999E-2</v>
      </c>
      <c r="K314">
        <v>-1.5E-3</v>
      </c>
      <c r="L314">
        <v>1.21E-2</v>
      </c>
      <c r="M314">
        <v>-5.9999999999999995E-4</v>
      </c>
      <c r="N314">
        <v>1.8100000000000002E-2</v>
      </c>
      <c r="O314">
        <v>4.7999999999999996E-3</v>
      </c>
      <c r="P314">
        <v>6.1999999999999998E-3</v>
      </c>
      <c r="Q314">
        <v>2.5999999999999999E-3</v>
      </c>
      <c r="R314">
        <v>-1.1000000000000001E-3</v>
      </c>
      <c r="S314">
        <v>-1.3100000000000001E-2</v>
      </c>
      <c r="T314">
        <v>8.6E-3</v>
      </c>
      <c r="U314">
        <v>-7.000000000000001E-4</v>
      </c>
      <c r="V314">
        <v>1.8E-3</v>
      </c>
      <c r="W314">
        <v>1.21E-2</v>
      </c>
      <c r="X314">
        <v>4.3E-3</v>
      </c>
      <c r="Y314">
        <v>1.5E-3</v>
      </c>
      <c r="Z314">
        <v>3.3E-3</v>
      </c>
      <c r="AA314">
        <v>1.4499999999999999E-2</v>
      </c>
      <c r="AB314">
        <v>8.0000000000000004E-4</v>
      </c>
      <c r="AC314">
        <v>1.7000000000000001E-3</v>
      </c>
      <c r="AD314">
        <v>5.1000000000000004E-3</v>
      </c>
      <c r="AE314">
        <v>4.0000000000000001E-3</v>
      </c>
      <c r="AF314">
        <v>8.0000000000000004E-4</v>
      </c>
      <c r="AG314">
        <v>-5.9999999999999995E-4</v>
      </c>
      <c r="AH314">
        <v>8.6999999999999994E-3</v>
      </c>
      <c r="AI314">
        <v>5.6000000000000008E-3</v>
      </c>
      <c r="AJ314">
        <v>-2E-3</v>
      </c>
      <c r="AK314">
        <v>-6.8000000000000005E-3</v>
      </c>
      <c r="AL314">
        <v>5.8999999999999999E-3</v>
      </c>
      <c r="AM314">
        <v>7.7000000000000002E-3</v>
      </c>
      <c r="AN314">
        <v>-6.5000000000000006E-3</v>
      </c>
      <c r="AO314">
        <v>-2.3999999999999998E-3</v>
      </c>
      <c r="AP314">
        <v>5.0000000000000001E-4</v>
      </c>
      <c r="AQ314">
        <v>6.7000000000000002E-3</v>
      </c>
      <c r="AR314">
        <v>4.0000000000000002E-4</v>
      </c>
      <c r="AS314">
        <v>-2.8000000000000004E-3</v>
      </c>
      <c r="AT314">
        <v>8.6E-3</v>
      </c>
      <c r="AU314">
        <v>9.5999999999999992E-3</v>
      </c>
      <c r="AV314">
        <v>2.0999999999999999E-3</v>
      </c>
      <c r="AW314">
        <v>-5.4000000000000003E-3</v>
      </c>
      <c r="AX314">
        <v>2.8999999999999998E-3</v>
      </c>
      <c r="AY314">
        <v>6.7000000000000002E-3</v>
      </c>
      <c r="AZ314">
        <v>1.9E-3</v>
      </c>
      <c r="BA314">
        <v>7.000000000000001E-4</v>
      </c>
      <c r="BB314">
        <v>1.24E-2</v>
      </c>
      <c r="BC314">
        <v>1E-4</v>
      </c>
      <c r="BD314">
        <v>-1.61E-2</v>
      </c>
      <c r="BE314">
        <v>2.3999999999999998E-3</v>
      </c>
      <c r="BF314">
        <v>9.8999999999999991E-3</v>
      </c>
      <c r="BG314">
        <v>-5.9999999999999995E-4</v>
      </c>
      <c r="BH314">
        <v>3.5999999999999999E-3</v>
      </c>
      <c r="BI314">
        <v>7.4999999999999997E-3</v>
      </c>
      <c r="BJ314">
        <v>-3.3E-3</v>
      </c>
      <c r="BK314">
        <v>-2.4E-2</v>
      </c>
      <c r="BL314">
        <v>5.3E-3</v>
      </c>
      <c r="BM314">
        <v>1.37E-2</v>
      </c>
      <c r="BN314">
        <v>-1.7100000000000001E-2</v>
      </c>
      <c r="BO314">
        <v>1.3100000000000001E-2</v>
      </c>
      <c r="BP314">
        <v>-2.5399999999999999E-2</v>
      </c>
      <c r="BQ314">
        <v>-9.1999999999999998E-3</v>
      </c>
      <c r="BR314">
        <v>-3.2899999999999999E-2</v>
      </c>
      <c r="BS314">
        <v>-1.6200000000000003E-2</v>
      </c>
      <c r="BT314">
        <v>4.53E-2</v>
      </c>
      <c r="BU314">
        <v>-8.9999999999999998E-4</v>
      </c>
      <c r="BV314">
        <v>1.6500000000000001E-2</v>
      </c>
      <c r="BW314">
        <v>-1.1000000000000001E-2</v>
      </c>
      <c r="BX314">
        <v>-1.9599999999999999E-2</v>
      </c>
      <c r="BY314">
        <v>-5.0000000000000001E-4</v>
      </c>
      <c r="BZ314">
        <v>-1.37E-2</v>
      </c>
      <c r="CA314">
        <v>-7.0999999999999995E-3</v>
      </c>
      <c r="CB314">
        <v>-4.0800000000000003E-2</v>
      </c>
      <c r="CC314">
        <v>1.54E-2</v>
      </c>
      <c r="CD314">
        <v>-1.23E-2</v>
      </c>
      <c r="CE314">
        <v>-1E-4</v>
      </c>
      <c r="CF314">
        <v>-2.8999999999999998E-3</v>
      </c>
      <c r="CG314">
        <v>3.5299999999999998E-2</v>
      </c>
      <c r="CH314">
        <v>-1.1899999999999999E-2</v>
      </c>
      <c r="CI314">
        <v>-1.8799999999999997E-2</v>
      </c>
      <c r="CJ314">
        <v>2.69E-2</v>
      </c>
      <c r="CK314">
        <v>5.0000000000000001E-3</v>
      </c>
      <c r="CL314">
        <v>-3.6400000000000002E-2</v>
      </c>
      <c r="CM314">
        <v>-1.43E-2</v>
      </c>
      <c r="CN314">
        <v>9.300000000000001E-3</v>
      </c>
      <c r="CO314">
        <v>-3.9000000000000003E-3</v>
      </c>
      <c r="CP314">
        <v>2.9900000000000003E-2</v>
      </c>
      <c r="CQ314">
        <v>6.1999999999999998E-3</v>
      </c>
      <c r="CR314">
        <v>0</v>
      </c>
      <c r="CS314">
        <v>2.41E-2</v>
      </c>
      <c r="CT314">
        <v>-1.1999999999999999E-3</v>
      </c>
      <c r="CU314">
        <v>8.9999999999999998E-4</v>
      </c>
      <c r="CV314">
        <v>1.7000000000000001E-3</v>
      </c>
      <c r="CW314">
        <v>-4.5000000000000005E-3</v>
      </c>
      <c r="CX314">
        <v>-1.6399999999999998E-2</v>
      </c>
      <c r="CY314">
        <v>-3.0000000000000001E-3</v>
      </c>
      <c r="CZ314">
        <v>-1.6500000000000001E-2</v>
      </c>
      <c r="DA314">
        <v>6.0000000000000001E-3</v>
      </c>
      <c r="DB314">
        <v>-3.0000000000000001E-3</v>
      </c>
      <c r="DC314">
        <v>-3.3300000000000003E-2</v>
      </c>
      <c r="DD314">
        <v>-9.1000000000000004E-3</v>
      </c>
      <c r="DE314">
        <v>-4.0000000000000001E-3</v>
      </c>
      <c r="DF314">
        <v>-3.7000000000000002E-3</v>
      </c>
      <c r="DG314">
        <v>3.3E-3</v>
      </c>
      <c r="DH314">
        <v>3.1400000000000004E-2</v>
      </c>
      <c r="DI314">
        <v>9.7000000000000003E-3</v>
      </c>
      <c r="DJ314">
        <v>9.0000000000000011E-3</v>
      </c>
      <c r="DK314">
        <v>-1.1999999999999999E-3</v>
      </c>
      <c r="DL314">
        <v>1.7399999999999999E-2</v>
      </c>
      <c r="DM314">
        <v>-7.000000000000001E-4</v>
      </c>
      <c r="DN314">
        <v>4.0000000000000002E-4</v>
      </c>
      <c r="DO314">
        <v>-2.8900000000000002E-2</v>
      </c>
      <c r="DP314">
        <v>5.0000000000000001E-3</v>
      </c>
      <c r="DQ314">
        <v>1.2699999999999999E-2</v>
      </c>
      <c r="DR314">
        <v>-1.3000000000000001E-2</v>
      </c>
      <c r="DS314">
        <v>2.3799999999999998E-2</v>
      </c>
      <c r="DT314">
        <v>9.7999999999999997E-3</v>
      </c>
      <c r="DU314">
        <v>1.18E-2</v>
      </c>
      <c r="DV314">
        <v>-2.5000000000000001E-3</v>
      </c>
      <c r="DW314">
        <v>-7.6E-3</v>
      </c>
      <c r="DX314">
        <v>-2.7000000000000001E-3</v>
      </c>
      <c r="DY314">
        <v>1.5E-3</v>
      </c>
      <c r="DZ314">
        <v>2.07E-2</v>
      </c>
      <c r="EA314">
        <v>-5.3E-3</v>
      </c>
      <c r="EB314">
        <v>7.6E-3</v>
      </c>
      <c r="EC314">
        <v>-2.5000000000000001E-3</v>
      </c>
      <c r="ED314">
        <v>-3.7000000000000002E-3</v>
      </c>
      <c r="EE314">
        <v>6.0000000000000001E-3</v>
      </c>
      <c r="EF314">
        <v>-8.1000000000000013E-3</v>
      </c>
      <c r="EG314">
        <v>-2.9500000000000002E-2</v>
      </c>
      <c r="EH314">
        <v>-4.7999999999999996E-3</v>
      </c>
      <c r="EI314">
        <v>-4.0000000000000001E-3</v>
      </c>
      <c r="EJ314">
        <v>1.2999999999999999E-3</v>
      </c>
      <c r="EK314">
        <v>1.41E-2</v>
      </c>
      <c r="EL314">
        <v>2.3999999999999998E-3</v>
      </c>
      <c r="EM314">
        <v>-1.7000000000000001E-2</v>
      </c>
      <c r="EN314">
        <v>-3.3E-3</v>
      </c>
      <c r="EO314">
        <v>-4.8999999999999998E-3</v>
      </c>
      <c r="EP314">
        <v>-1.47E-2</v>
      </c>
      <c r="EQ314">
        <v>4.6999999999999993E-3</v>
      </c>
      <c r="ER314">
        <v>-6.8000000000000005E-3</v>
      </c>
      <c r="ES314">
        <v>1.8700000000000001E-2</v>
      </c>
      <c r="ET314">
        <v>-1.4499999999999999E-2</v>
      </c>
      <c r="EU314">
        <v>0</v>
      </c>
      <c r="EV314">
        <v>2.9500000000000002E-2</v>
      </c>
      <c r="EW314">
        <v>9.7000000000000003E-3</v>
      </c>
      <c r="EX314">
        <v>1.32E-2</v>
      </c>
      <c r="EY314">
        <v>-1.21E-2</v>
      </c>
      <c r="EZ314">
        <v>6.4000000000000003E-3</v>
      </c>
      <c r="FA314">
        <v>3.8E-3</v>
      </c>
      <c r="FB314">
        <v>4.5000000000000005E-3</v>
      </c>
      <c r="FC314">
        <v>1.29E-2</v>
      </c>
      <c r="FD314">
        <v>-2.0000000000000001E-4</v>
      </c>
      <c r="FE314">
        <v>3.0000000000000001E-3</v>
      </c>
      <c r="FF314">
        <v>-7.000000000000001E-4</v>
      </c>
      <c r="FG314">
        <v>1.1999999999999999E-3</v>
      </c>
      <c r="FH314">
        <v>1.5300000000000001E-2</v>
      </c>
      <c r="FI314">
        <v>-3.2000000000000002E-3</v>
      </c>
      <c r="FJ314">
        <v>-5.1999999999999998E-3</v>
      </c>
      <c r="FK314">
        <v>-8.199999999999999E-3</v>
      </c>
      <c r="FL314">
        <v>2.1499999999999998E-2</v>
      </c>
      <c r="FM314">
        <v>-4.5999999999999999E-3</v>
      </c>
      <c r="FN314">
        <v>5.7999999999999996E-3</v>
      </c>
      <c r="FO314">
        <v>-1.1999999999999999E-3</v>
      </c>
      <c r="FP314">
        <v>-2.0999999999999999E-3</v>
      </c>
      <c r="FQ314">
        <v>4.8999999999999998E-3</v>
      </c>
      <c r="FR314">
        <v>-8.3999999999999995E-3</v>
      </c>
      <c r="FS314">
        <v>2.0799999999999999E-2</v>
      </c>
      <c r="FT314">
        <v>-4.0000000000000002E-4</v>
      </c>
      <c r="FU314">
        <v>-2E-3</v>
      </c>
      <c r="FV314">
        <v>7.6E-3</v>
      </c>
      <c r="FW314">
        <v>5.0000000000000001E-4</v>
      </c>
      <c r="FX314">
        <v>3.8E-3</v>
      </c>
      <c r="FY314">
        <v>8.6999999999999994E-3</v>
      </c>
      <c r="FZ314">
        <v>-3.8E-3</v>
      </c>
      <c r="GA314">
        <v>8.0000000000000004E-4</v>
      </c>
      <c r="GB314">
        <v>6.4000000000000003E-3</v>
      </c>
      <c r="GC314">
        <v>-1.72E-2</v>
      </c>
      <c r="GD314">
        <v>1.1299999999999999E-2</v>
      </c>
      <c r="GE314">
        <v>4.0000000000000002E-4</v>
      </c>
      <c r="GF314">
        <v>2.7000000000000001E-3</v>
      </c>
      <c r="GG314">
        <v>3.7000000000000002E-3</v>
      </c>
      <c r="GH314">
        <v>-4.0000000000000002E-4</v>
      </c>
      <c r="GI314">
        <v>-3.2000000000000002E-3</v>
      </c>
      <c r="GJ314">
        <v>1E-3</v>
      </c>
      <c r="GK314">
        <v>1.6000000000000001E-3</v>
      </c>
      <c r="GL314">
        <v>1E-4</v>
      </c>
      <c r="GM314">
        <v>9.1000000000000004E-3</v>
      </c>
      <c r="GN314">
        <v>3.4999999999999996E-3</v>
      </c>
      <c r="GO314">
        <v>1.9900000000000001E-2</v>
      </c>
      <c r="GP314">
        <v>4.0999999999999995E-3</v>
      </c>
      <c r="GQ314">
        <v>-8.9999999999999998E-4</v>
      </c>
      <c r="GR314">
        <v>-8.3999999999999995E-3</v>
      </c>
      <c r="GS314">
        <v>5.4000000000000003E-3</v>
      </c>
      <c r="GT314">
        <v>-3.5999999999999999E-3</v>
      </c>
      <c r="GU314">
        <v>-1.3300000000000001E-2</v>
      </c>
      <c r="GV314">
        <v>-1.1999999999999999E-3</v>
      </c>
      <c r="GW314">
        <v>-1.6899999999999998E-2</v>
      </c>
      <c r="GX314">
        <v>1.6000000000000001E-3</v>
      </c>
      <c r="GY314">
        <v>1.5600000000000001E-2</v>
      </c>
      <c r="GZ314">
        <v>3.8E-3</v>
      </c>
      <c r="HA314">
        <v>-2.9999999999999997E-4</v>
      </c>
      <c r="HB314">
        <v>-1.4199999999999999E-2</v>
      </c>
      <c r="HC314">
        <v>1.5900000000000001E-2</v>
      </c>
      <c r="HD314">
        <v>-6.7000000000000002E-3</v>
      </c>
      <c r="HE314">
        <v>-1E-3</v>
      </c>
      <c r="HF314">
        <v>-5.8999999999999999E-3</v>
      </c>
      <c r="HG314">
        <v>2.1000000000000001E-2</v>
      </c>
      <c r="HH314">
        <v>1.23E-2</v>
      </c>
      <c r="HI314">
        <v>3.9000000000000003E-3</v>
      </c>
      <c r="HJ314">
        <v>0</v>
      </c>
      <c r="HK314">
        <v>4.0000000000000002E-4</v>
      </c>
      <c r="HL314">
        <v>1.7000000000000001E-3</v>
      </c>
      <c r="HM314">
        <v>3.7000000000000002E-3</v>
      </c>
      <c r="HN314">
        <v>6.6E-3</v>
      </c>
      <c r="HO314">
        <v>0</v>
      </c>
      <c r="HP314">
        <v>2.9999999999999997E-4</v>
      </c>
      <c r="HQ314">
        <v>-5.1000000000000004E-3</v>
      </c>
      <c r="HR314">
        <v>6.0000000000000001E-3</v>
      </c>
      <c r="HS314">
        <v>1.6000000000000001E-3</v>
      </c>
      <c r="HT314">
        <v>1.8E-3</v>
      </c>
      <c r="HU314">
        <v>7.1999999999999998E-3</v>
      </c>
      <c r="HV314">
        <v>3.2000000000000002E-3</v>
      </c>
      <c r="HW314">
        <v>-1.1999999999999999E-3</v>
      </c>
      <c r="HX314">
        <v>7.000000000000001E-4</v>
      </c>
      <c r="HY314">
        <v>7.000000000000001E-4</v>
      </c>
      <c r="HZ314">
        <v>2.5999999999999999E-3</v>
      </c>
      <c r="IA314">
        <v>-8.0000000000000004E-4</v>
      </c>
      <c r="IB314">
        <v>-4.0000000000000002E-4</v>
      </c>
      <c r="IC314">
        <v>1.1399999999999999E-2</v>
      </c>
      <c r="ID314">
        <v>-3.9000000000000003E-3</v>
      </c>
      <c r="IE314">
        <v>5.6000000000000008E-3</v>
      </c>
      <c r="IF314">
        <v>-2.3999999999999998E-3</v>
      </c>
      <c r="IG314">
        <v>-1.9E-3</v>
      </c>
      <c r="IH314">
        <v>-7.000000000000001E-4</v>
      </c>
      <c r="II314">
        <v>5.0000000000000001E-3</v>
      </c>
      <c r="IJ314">
        <v>9.0000000000000011E-3</v>
      </c>
      <c r="IK314">
        <v>-1.8E-3</v>
      </c>
      <c r="IL314">
        <v>6.8000000000000005E-3</v>
      </c>
      <c r="IM314">
        <v>2.0999999999999999E-3</v>
      </c>
      <c r="IN314">
        <v>-1.2500000000000001E-2</v>
      </c>
      <c r="IO314">
        <v>-3.7000000000000002E-3</v>
      </c>
      <c r="IP314">
        <v>1.4000000000000002E-3</v>
      </c>
      <c r="IQ314">
        <v>6.4000000000000003E-3</v>
      </c>
      <c r="IR314">
        <v>-4.0000000000000002E-4</v>
      </c>
      <c r="IS314">
        <v>7.4000000000000003E-3</v>
      </c>
      <c r="IT314">
        <v>2.3E-3</v>
      </c>
      <c r="IU314">
        <v>-1.7399999999999999E-2</v>
      </c>
      <c r="IV314">
        <v>7.7000000000000002E-3</v>
      </c>
      <c r="IW314">
        <v>1.72E-2</v>
      </c>
      <c r="IX314">
        <v>-2.2000000000000001E-3</v>
      </c>
      <c r="IY314">
        <v>3.0000000000000001E-3</v>
      </c>
      <c r="IZ314">
        <v>2.3E-3</v>
      </c>
      <c r="JA314">
        <v>6.3E-3</v>
      </c>
      <c r="JB314">
        <v>4.5999999999999999E-3</v>
      </c>
      <c r="JC314">
        <v>-3.3E-3</v>
      </c>
      <c r="JD314">
        <v>1.5E-3</v>
      </c>
      <c r="JE314">
        <v>6.1999999999999998E-3</v>
      </c>
      <c r="JF314">
        <v>3.4000000000000002E-3</v>
      </c>
      <c r="JG314">
        <v>-3.3E-3</v>
      </c>
      <c r="JH314">
        <v>7.6E-3</v>
      </c>
      <c r="JI314">
        <v>3.9000000000000003E-3</v>
      </c>
      <c r="JJ314">
        <v>1.1000000000000001E-3</v>
      </c>
      <c r="JK314">
        <v>-2.1299999999999999E-2</v>
      </c>
      <c r="JL314">
        <v>-6.8000000000000005E-3</v>
      </c>
      <c r="JM314">
        <v>-1E-4</v>
      </c>
      <c r="JN314">
        <v>1.3000000000000001E-2</v>
      </c>
      <c r="JO314">
        <v>5.3E-3</v>
      </c>
      <c r="JP314">
        <v>-1.52E-2</v>
      </c>
      <c r="JQ314">
        <v>2.8000000000000004E-3</v>
      </c>
      <c r="JR314">
        <v>1.6399999999999998E-2</v>
      </c>
      <c r="JS314">
        <v>-6.0999999999999995E-3</v>
      </c>
      <c r="JT314">
        <v>-9.4999999999999998E-3</v>
      </c>
      <c r="JU314">
        <v>8.199999999999999E-3</v>
      </c>
      <c r="JV314">
        <v>-2.5000000000000001E-3</v>
      </c>
      <c r="JW314">
        <v>-1.9900000000000001E-2</v>
      </c>
      <c r="JX314">
        <v>7.0999999999999995E-3</v>
      </c>
      <c r="JY314">
        <v>-5.6000000000000008E-3</v>
      </c>
    </row>
    <row r="315" spans="1:285" x14ac:dyDescent="0.35">
      <c r="A315" s="2" t="s">
        <v>11</v>
      </c>
      <c r="B315" s="2" t="s">
        <v>426</v>
      </c>
      <c r="C315" s="3">
        <v>39629</v>
      </c>
      <c r="D315">
        <v>629</v>
      </c>
      <c r="E315">
        <v>3.3E-3</v>
      </c>
      <c r="F315">
        <v>1E-3</v>
      </c>
      <c r="G315">
        <v>4.3E-3</v>
      </c>
      <c r="H315">
        <v>1.4000000000000002E-3</v>
      </c>
      <c r="I315">
        <v>-1.38E-2</v>
      </c>
      <c r="J315">
        <v>4.8999999999999998E-3</v>
      </c>
      <c r="K315">
        <v>1.7299999999999999E-2</v>
      </c>
      <c r="L315">
        <v>3.0000000000000001E-3</v>
      </c>
      <c r="M315">
        <v>-3.2000000000000002E-3</v>
      </c>
      <c r="N315">
        <v>-2.9999999999999997E-4</v>
      </c>
      <c r="O315">
        <v>-1.7000000000000001E-3</v>
      </c>
      <c r="P315">
        <v>4.6999999999999993E-3</v>
      </c>
      <c r="Q315">
        <v>-1.1899999999999999E-2</v>
      </c>
      <c r="R315">
        <v>2.8999999999999998E-3</v>
      </c>
      <c r="S315">
        <v>-2.0299999999999999E-2</v>
      </c>
      <c r="T315">
        <v>2.5000000000000001E-3</v>
      </c>
      <c r="U315">
        <v>-2.4E-2</v>
      </c>
      <c r="V315">
        <v>-1.49E-2</v>
      </c>
      <c r="W315">
        <v>9.1000000000000004E-3</v>
      </c>
      <c r="X315">
        <v>-1.03E-2</v>
      </c>
      <c r="Y315">
        <v>3.9000000000000003E-3</v>
      </c>
      <c r="Z315">
        <v>5.7999999999999996E-3</v>
      </c>
      <c r="AA315">
        <v>-2.6099999999999998E-2</v>
      </c>
      <c r="AB315">
        <v>1.7899999999999999E-2</v>
      </c>
      <c r="AC315">
        <v>6.4000000000000003E-3</v>
      </c>
      <c r="AD315">
        <v>1.54E-2</v>
      </c>
      <c r="AE315">
        <v>-2.7099999999999999E-2</v>
      </c>
      <c r="AF315">
        <v>-7.000000000000001E-4</v>
      </c>
      <c r="AG315">
        <v>-8.0000000000000004E-4</v>
      </c>
      <c r="AH315">
        <v>-1.9299999999999998E-2</v>
      </c>
      <c r="AI315">
        <v>-1.5900000000000001E-2</v>
      </c>
      <c r="AJ315">
        <v>1.6000000000000001E-3</v>
      </c>
      <c r="AK315">
        <v>2.4199999999999999E-2</v>
      </c>
      <c r="AL315">
        <v>1.4000000000000002E-3</v>
      </c>
      <c r="AM315">
        <v>2E-3</v>
      </c>
      <c r="AN315">
        <v>1.2800000000000001E-2</v>
      </c>
      <c r="AO315">
        <v>-1.8E-3</v>
      </c>
      <c r="AP315">
        <v>1.2199999999999999E-2</v>
      </c>
      <c r="AQ315">
        <v>-8.5000000000000006E-3</v>
      </c>
      <c r="AR315">
        <v>-2.3599999999999999E-2</v>
      </c>
      <c r="AS315">
        <v>2.1600000000000001E-2</v>
      </c>
      <c r="AT315">
        <v>-4.0000000000000001E-3</v>
      </c>
      <c r="AU315">
        <v>1.21E-2</v>
      </c>
      <c r="AV315">
        <v>1.09E-2</v>
      </c>
      <c r="AW315">
        <v>-1.03E-2</v>
      </c>
      <c r="AX315">
        <v>4.3E-3</v>
      </c>
      <c r="AY315">
        <v>-1.6399999999999998E-2</v>
      </c>
      <c r="AZ315">
        <v>-3.0000000000000001E-3</v>
      </c>
      <c r="BA315">
        <v>1.34E-2</v>
      </c>
      <c r="BB315">
        <v>1E-4</v>
      </c>
      <c r="BC315">
        <v>7.1999999999999998E-3</v>
      </c>
      <c r="BD315">
        <v>1.1000000000000001E-3</v>
      </c>
      <c r="BE315">
        <v>-6.0000000000000001E-3</v>
      </c>
      <c r="BF315">
        <v>2.9100000000000001E-2</v>
      </c>
      <c r="BG315">
        <v>5.6000000000000008E-3</v>
      </c>
      <c r="BH315">
        <v>-5.4000000000000003E-3</v>
      </c>
      <c r="BI315">
        <v>4.6999999999999993E-3</v>
      </c>
      <c r="BJ315">
        <v>-4.5999999999999999E-3</v>
      </c>
      <c r="BK315">
        <v>-5.9999999999999995E-4</v>
      </c>
      <c r="BL315">
        <v>5.3E-3</v>
      </c>
      <c r="BM315">
        <v>5.1999999999999998E-3</v>
      </c>
      <c r="BN315">
        <v>-2.8999999999999998E-3</v>
      </c>
      <c r="BO315">
        <v>1.3600000000000001E-2</v>
      </c>
      <c r="BP315">
        <v>4.0000000000000002E-4</v>
      </c>
      <c r="BQ315">
        <v>-5.3E-3</v>
      </c>
      <c r="BR315">
        <v>2.5999999999999999E-3</v>
      </c>
      <c r="BS315">
        <v>1.1699999999999999E-2</v>
      </c>
      <c r="BT315">
        <v>-3.2000000000000002E-3</v>
      </c>
      <c r="BU315">
        <v>7.9000000000000008E-3</v>
      </c>
      <c r="BV315">
        <v>-4.0000000000000002E-4</v>
      </c>
      <c r="BW315">
        <v>-5.3E-3</v>
      </c>
      <c r="BX315">
        <v>5.1999999999999998E-3</v>
      </c>
      <c r="BY315">
        <v>-8.6999999999999994E-3</v>
      </c>
      <c r="BZ315">
        <v>-7.1999999999999998E-3</v>
      </c>
      <c r="CA315">
        <v>2.7000000000000001E-3</v>
      </c>
      <c r="CB315">
        <v>2.0000000000000001E-4</v>
      </c>
      <c r="CC315">
        <v>-2.4700000000000003E-2</v>
      </c>
      <c r="CD315">
        <v>3.0999999999999999E-3</v>
      </c>
      <c r="CE315">
        <v>1.01E-2</v>
      </c>
      <c r="CF315">
        <v>-3.4000000000000002E-3</v>
      </c>
      <c r="CG315">
        <v>-1.1999999999999999E-3</v>
      </c>
      <c r="CH315">
        <v>1.37E-2</v>
      </c>
      <c r="CI315">
        <v>5.3E-3</v>
      </c>
      <c r="CJ315">
        <v>-7.0999999999999995E-3</v>
      </c>
      <c r="CK315">
        <v>1.3100000000000001E-2</v>
      </c>
      <c r="CL315">
        <v>-2.6099999999999998E-2</v>
      </c>
      <c r="CM315">
        <v>1.9E-3</v>
      </c>
      <c r="CN315">
        <v>-6.8000000000000005E-3</v>
      </c>
      <c r="CO315">
        <v>1.2699999999999999E-2</v>
      </c>
      <c r="CP315">
        <v>-2.7099999999999999E-2</v>
      </c>
      <c r="CQ315">
        <v>-8.0000000000000004E-4</v>
      </c>
      <c r="CR315">
        <v>-1.52E-2</v>
      </c>
      <c r="CS315">
        <v>-1.4199999999999999E-2</v>
      </c>
      <c r="CT315">
        <v>2.7799999999999998E-2</v>
      </c>
      <c r="CU315">
        <v>-6.0000000000000001E-3</v>
      </c>
      <c r="CV315">
        <v>-1.43E-2</v>
      </c>
      <c r="CW315">
        <v>4.5000000000000005E-3</v>
      </c>
      <c r="CX315">
        <v>-1.89E-2</v>
      </c>
      <c r="CY315">
        <v>3.8E-3</v>
      </c>
      <c r="CZ315">
        <v>-1.55E-2</v>
      </c>
      <c r="DA315">
        <v>1.6200000000000003E-2</v>
      </c>
      <c r="DB315">
        <v>-2.06E-2</v>
      </c>
      <c r="DC315">
        <v>1.2199999999999999E-2</v>
      </c>
      <c r="DD315">
        <v>2.9300000000000003E-2</v>
      </c>
      <c r="DE315">
        <v>-5.0000000000000001E-4</v>
      </c>
      <c r="DF315">
        <v>6.8999999999999999E-3</v>
      </c>
      <c r="DG315">
        <v>-5.6999999999999993E-3</v>
      </c>
      <c r="DH315">
        <v>-7.4000000000000003E-3</v>
      </c>
      <c r="DI315">
        <v>1.43E-2</v>
      </c>
      <c r="DJ315">
        <v>1.5600000000000001E-2</v>
      </c>
      <c r="DK315">
        <v>-2.9999999999999997E-4</v>
      </c>
      <c r="DL315">
        <v>7.7000000000000002E-3</v>
      </c>
      <c r="DM315">
        <v>-2.5600000000000001E-2</v>
      </c>
      <c r="DN315">
        <v>5.5000000000000005E-3</v>
      </c>
      <c r="DO315">
        <v>-8.9999999999999998E-4</v>
      </c>
      <c r="DP315">
        <v>-1.3500000000000002E-2</v>
      </c>
      <c r="DQ315">
        <v>-1.61E-2</v>
      </c>
      <c r="DR315">
        <v>6.1999999999999998E-3</v>
      </c>
      <c r="DS315">
        <v>-5.0000000000000001E-4</v>
      </c>
      <c r="DT315">
        <v>6.1999999999999998E-3</v>
      </c>
      <c r="DU315">
        <v>1.7000000000000001E-2</v>
      </c>
      <c r="DV315">
        <v>9.0000000000000011E-3</v>
      </c>
      <c r="DW315">
        <v>1.4000000000000002E-3</v>
      </c>
      <c r="DX315">
        <v>-1.37E-2</v>
      </c>
      <c r="DY315">
        <v>1.9E-3</v>
      </c>
      <c r="DZ315">
        <v>-6.7000000000000002E-3</v>
      </c>
      <c r="EA315">
        <v>-1.2E-2</v>
      </c>
      <c r="EB315">
        <v>-1.1000000000000001E-3</v>
      </c>
      <c r="EC315">
        <v>-2.58E-2</v>
      </c>
      <c r="ED315">
        <v>1E-4</v>
      </c>
      <c r="EE315">
        <v>-1.72E-2</v>
      </c>
      <c r="EF315">
        <v>9.8999999999999991E-3</v>
      </c>
      <c r="EG315">
        <v>8.3000000000000001E-3</v>
      </c>
      <c r="EH315">
        <v>-1.3999999999999999E-2</v>
      </c>
      <c r="EI315">
        <v>1.04E-2</v>
      </c>
      <c r="EJ315">
        <v>-2.4799999999999999E-2</v>
      </c>
      <c r="EK315">
        <v>-6.6E-3</v>
      </c>
      <c r="EL315">
        <v>-2.7900000000000001E-2</v>
      </c>
      <c r="EM315">
        <v>-5.7999999999999996E-3</v>
      </c>
      <c r="EN315">
        <v>-9.3999999999999986E-3</v>
      </c>
      <c r="EO315">
        <v>1.9799999999999998E-2</v>
      </c>
      <c r="EP315">
        <v>1.24E-2</v>
      </c>
      <c r="EQ315">
        <v>-1.32E-2</v>
      </c>
      <c r="ER315">
        <v>1.7100000000000001E-2</v>
      </c>
      <c r="ES315">
        <v>6.3E-3</v>
      </c>
      <c r="ET315">
        <v>-5.4000000000000003E-3</v>
      </c>
      <c r="EU315">
        <v>1.49E-2</v>
      </c>
      <c r="EV315">
        <v>1.5900000000000001E-2</v>
      </c>
      <c r="EW315">
        <v>-9.1000000000000004E-3</v>
      </c>
      <c r="EX315">
        <v>-3.0899999999999997E-2</v>
      </c>
      <c r="EY315">
        <v>-8.1000000000000013E-3</v>
      </c>
      <c r="EZ315">
        <v>7.7000000000000002E-3</v>
      </c>
      <c r="FA315">
        <v>-2.0999999999999999E-3</v>
      </c>
      <c r="FB315">
        <v>5.6999999999999993E-3</v>
      </c>
      <c r="FC315">
        <v>6.1999999999999998E-3</v>
      </c>
      <c r="FD315">
        <v>1.44E-2</v>
      </c>
      <c r="FE315">
        <v>-1.34E-2</v>
      </c>
      <c r="FF315">
        <v>-5.9999999999999995E-4</v>
      </c>
      <c r="FG315">
        <v>4.0000000000000002E-4</v>
      </c>
      <c r="FH315">
        <v>8.8999999999999999E-3</v>
      </c>
      <c r="FI315">
        <v>-1.2E-2</v>
      </c>
      <c r="FJ315">
        <v>6.7000000000000002E-3</v>
      </c>
      <c r="FK315">
        <v>1.5100000000000001E-2</v>
      </c>
      <c r="FL315">
        <v>8.1000000000000013E-3</v>
      </c>
      <c r="FM315">
        <v>-8.9999999999999998E-4</v>
      </c>
      <c r="FN315">
        <v>-7.8000000000000005E-3</v>
      </c>
      <c r="FO315">
        <v>-2.63E-2</v>
      </c>
      <c r="FP315">
        <v>-5.9999999999999995E-4</v>
      </c>
      <c r="FQ315">
        <v>-4.7999999999999996E-3</v>
      </c>
      <c r="FR315">
        <v>6.8000000000000005E-3</v>
      </c>
      <c r="FS315">
        <v>-2.2099999999999998E-2</v>
      </c>
      <c r="FT315">
        <v>-8.8000000000000005E-3</v>
      </c>
      <c r="FU315">
        <v>-1.84E-2</v>
      </c>
      <c r="FV315">
        <v>3.5699999999999996E-2</v>
      </c>
      <c r="FW315">
        <v>-7.0999999999999995E-3</v>
      </c>
      <c r="FX315">
        <v>7.3000000000000001E-3</v>
      </c>
      <c r="FY315">
        <v>-2.0099999999999996E-2</v>
      </c>
      <c r="FZ315">
        <v>-1.5100000000000001E-2</v>
      </c>
      <c r="GA315">
        <v>3.9699999999999999E-2</v>
      </c>
      <c r="GB315">
        <v>-2.6099999999999998E-2</v>
      </c>
      <c r="GC315">
        <v>2.1299999999999999E-2</v>
      </c>
      <c r="GD315">
        <v>1.7500000000000002E-2</v>
      </c>
      <c r="GE315">
        <v>5.6000000000000008E-3</v>
      </c>
      <c r="GF315">
        <v>-6.5000000000000006E-3</v>
      </c>
      <c r="GG315">
        <v>-1.03E-2</v>
      </c>
      <c r="GH315">
        <v>-8.1000000000000013E-3</v>
      </c>
      <c r="GI315">
        <v>5.3E-3</v>
      </c>
      <c r="GJ315">
        <v>3.2199999999999999E-2</v>
      </c>
      <c r="GK315">
        <v>2.9999999999999997E-4</v>
      </c>
      <c r="GL315">
        <v>2.5999999999999999E-3</v>
      </c>
      <c r="GM315">
        <v>1.9E-3</v>
      </c>
      <c r="GN315">
        <v>1.6000000000000001E-3</v>
      </c>
      <c r="GO315">
        <v>-3.2000000000000002E-3</v>
      </c>
      <c r="GP315">
        <v>-9.1000000000000004E-3</v>
      </c>
      <c r="GQ315">
        <v>5.6000000000000008E-3</v>
      </c>
      <c r="GR315">
        <v>-1.9699999999999999E-2</v>
      </c>
      <c r="GS315">
        <v>-2.5999999999999999E-3</v>
      </c>
      <c r="GT315">
        <v>5.0000000000000001E-3</v>
      </c>
      <c r="GU315">
        <v>2.41E-2</v>
      </c>
      <c r="GV315">
        <v>-1.1999999999999999E-3</v>
      </c>
      <c r="GW315">
        <v>1.66E-2</v>
      </c>
      <c r="GX315">
        <v>-7.000000000000001E-4</v>
      </c>
      <c r="GY315">
        <v>-9.3999999999999986E-3</v>
      </c>
      <c r="GZ315">
        <v>1E-3</v>
      </c>
      <c r="HA315">
        <v>5.1000000000000004E-3</v>
      </c>
      <c r="HB315">
        <v>6.8999999999999999E-3</v>
      </c>
      <c r="HC315">
        <v>1E-4</v>
      </c>
      <c r="HD315">
        <v>-5.6999999999999993E-3</v>
      </c>
      <c r="HE315">
        <v>-1.7000000000000001E-3</v>
      </c>
      <c r="HF315">
        <v>1.46E-2</v>
      </c>
      <c r="HG315">
        <v>3.2000000000000002E-3</v>
      </c>
      <c r="HH315">
        <v>-2.8000000000000004E-3</v>
      </c>
      <c r="HI315">
        <v>8.3999999999999995E-3</v>
      </c>
      <c r="HJ315">
        <v>-1.6E-2</v>
      </c>
      <c r="HK315">
        <v>4.5000000000000005E-3</v>
      </c>
      <c r="HL315">
        <v>-4.6999999999999993E-3</v>
      </c>
      <c r="HM315">
        <v>1.09E-2</v>
      </c>
      <c r="HN315">
        <v>7.000000000000001E-4</v>
      </c>
      <c r="HO315">
        <v>3.0000000000000001E-3</v>
      </c>
      <c r="HP315">
        <v>1.1000000000000001E-2</v>
      </c>
      <c r="HQ315">
        <v>2.3E-3</v>
      </c>
      <c r="HR315">
        <v>-2.9999999999999997E-4</v>
      </c>
      <c r="HS315">
        <v>-6.0000000000000001E-3</v>
      </c>
      <c r="HT315">
        <v>-1.55E-2</v>
      </c>
      <c r="HU315">
        <v>2.8000000000000004E-3</v>
      </c>
      <c r="HV315">
        <v>-1.1699999999999999E-2</v>
      </c>
      <c r="HW315">
        <v>4.8999999999999998E-3</v>
      </c>
      <c r="HX315">
        <v>5.6999999999999993E-3</v>
      </c>
      <c r="HY315">
        <v>4.4000000000000003E-3</v>
      </c>
      <c r="HZ315">
        <v>3.0999999999999999E-3</v>
      </c>
      <c r="IA315">
        <v>-9.1000000000000004E-3</v>
      </c>
      <c r="IB315">
        <v>-4.8999999999999998E-3</v>
      </c>
      <c r="IC315">
        <v>-8.9999999999999998E-4</v>
      </c>
      <c r="ID315">
        <v>2.0199999999999999E-2</v>
      </c>
      <c r="IE315">
        <v>-2.6800000000000001E-2</v>
      </c>
      <c r="IF315">
        <v>-5.9999999999999995E-4</v>
      </c>
      <c r="IG315">
        <v>-4.8999999999999998E-3</v>
      </c>
      <c r="IH315">
        <v>-1.5300000000000001E-2</v>
      </c>
      <c r="II315">
        <v>1.4000000000000002E-3</v>
      </c>
      <c r="IJ315">
        <v>1.47E-2</v>
      </c>
      <c r="IK315">
        <v>3.2000000000000002E-3</v>
      </c>
      <c r="IL315">
        <v>-4.0999999999999995E-3</v>
      </c>
      <c r="IM315">
        <v>-8.3999999999999995E-3</v>
      </c>
      <c r="IN315">
        <v>2.3999999999999998E-3</v>
      </c>
      <c r="IO315">
        <v>-1.7600000000000001E-2</v>
      </c>
      <c r="IP315">
        <v>-8.9999999999999998E-4</v>
      </c>
      <c r="IQ315">
        <v>-6.3E-3</v>
      </c>
      <c r="IR315">
        <v>6.0999999999999995E-3</v>
      </c>
      <c r="IS315">
        <v>-2.64E-2</v>
      </c>
      <c r="IT315">
        <v>-2.5999999999999999E-3</v>
      </c>
      <c r="IU315">
        <v>-1.1000000000000001E-3</v>
      </c>
      <c r="IV315">
        <v>1.9E-3</v>
      </c>
      <c r="IW315">
        <v>-2.1099999999999997E-2</v>
      </c>
      <c r="IX315">
        <v>-2.5000000000000001E-3</v>
      </c>
      <c r="IY315">
        <v>-8.6999999999999994E-3</v>
      </c>
      <c r="IZ315">
        <v>1.7000000000000001E-2</v>
      </c>
      <c r="JA315">
        <v>-1.95E-2</v>
      </c>
      <c r="JB315">
        <v>7.4999999999999997E-3</v>
      </c>
      <c r="JC315">
        <v>-8.3999999999999995E-3</v>
      </c>
      <c r="JD315">
        <v>-8.3999999999999995E-3</v>
      </c>
      <c r="JE315">
        <v>-1.1599999999999999E-2</v>
      </c>
      <c r="JF315">
        <v>2.41E-2</v>
      </c>
      <c r="JG315">
        <v>9.5999999999999992E-3</v>
      </c>
      <c r="JH315">
        <v>2.9999999999999997E-4</v>
      </c>
      <c r="JI315">
        <v>3.9000000000000003E-3</v>
      </c>
      <c r="JJ315">
        <v>1.11E-2</v>
      </c>
      <c r="JK315">
        <v>1.8E-3</v>
      </c>
      <c r="JL315">
        <v>-2.4500000000000001E-2</v>
      </c>
      <c r="JM315">
        <v>5.5000000000000005E-3</v>
      </c>
      <c r="JN315">
        <v>-1.67E-2</v>
      </c>
      <c r="JO315">
        <v>2.1299999999999999E-2</v>
      </c>
      <c r="JP315">
        <v>1.6500000000000001E-2</v>
      </c>
      <c r="JQ315">
        <v>-1.18E-2</v>
      </c>
      <c r="JR315">
        <v>-5.1999999999999998E-3</v>
      </c>
      <c r="JS315">
        <v>-1.34E-2</v>
      </c>
      <c r="JT315">
        <v>2.46E-2</v>
      </c>
      <c r="JU315">
        <v>5.6999999999999993E-3</v>
      </c>
      <c r="JV315">
        <v>-1.6899999999999998E-2</v>
      </c>
      <c r="JW315">
        <v>1.9299999999999998E-2</v>
      </c>
      <c r="JX315">
        <v>6.7000000000000002E-3</v>
      </c>
      <c r="JY315">
        <v>-9.7000000000000003E-3</v>
      </c>
    </row>
    <row r="316" spans="1:285" x14ac:dyDescent="0.35">
      <c r="A316" s="2" t="s">
        <v>11</v>
      </c>
      <c r="B316" s="2" t="s">
        <v>426</v>
      </c>
      <c r="C316" s="3">
        <v>39783</v>
      </c>
      <c r="D316">
        <v>736</v>
      </c>
      <c r="E316">
        <v>-7.4000000000000003E-3</v>
      </c>
      <c r="F316">
        <v>1.43E-2</v>
      </c>
      <c r="G316">
        <v>1.5600000000000001E-2</v>
      </c>
      <c r="H316">
        <v>-2.9999999999999997E-4</v>
      </c>
      <c r="I316">
        <v>7.7000000000000002E-3</v>
      </c>
      <c r="J316">
        <v>-2.5600000000000001E-2</v>
      </c>
      <c r="K316">
        <v>5.5000000000000005E-3</v>
      </c>
      <c r="L316">
        <v>-8.9999999999999998E-4</v>
      </c>
      <c r="M316">
        <v>-1.3500000000000002E-2</v>
      </c>
      <c r="N316">
        <v>-1.61E-2</v>
      </c>
      <c r="O316">
        <v>6.1999999999999998E-3</v>
      </c>
      <c r="P316">
        <v>-5.0000000000000001E-4</v>
      </c>
      <c r="Q316">
        <v>6.1999999999999998E-3</v>
      </c>
      <c r="R316">
        <v>1.7000000000000001E-2</v>
      </c>
      <c r="S316">
        <v>9.0000000000000011E-3</v>
      </c>
      <c r="T316">
        <v>1.4000000000000002E-3</v>
      </c>
      <c r="U316">
        <v>-1.37E-2</v>
      </c>
      <c r="V316">
        <v>1.9E-3</v>
      </c>
      <c r="W316">
        <v>-6.7000000000000002E-3</v>
      </c>
      <c r="X316">
        <v>-1.2E-2</v>
      </c>
      <c r="Y316">
        <v>-1.1000000000000001E-3</v>
      </c>
      <c r="Z316">
        <v>-2.58E-2</v>
      </c>
      <c r="AA316">
        <v>1E-4</v>
      </c>
      <c r="AB316">
        <v>-1.72E-2</v>
      </c>
      <c r="AC316">
        <v>9.8999999999999991E-3</v>
      </c>
      <c r="AD316">
        <v>8.3000000000000001E-3</v>
      </c>
      <c r="AE316">
        <v>-1.3999999999999999E-2</v>
      </c>
      <c r="AF316">
        <v>1.04E-2</v>
      </c>
      <c r="AG316">
        <v>-2.4799999999999999E-2</v>
      </c>
      <c r="AH316">
        <v>-6.6E-3</v>
      </c>
      <c r="AI316">
        <v>-2.7900000000000001E-2</v>
      </c>
      <c r="AJ316">
        <v>-5.7999999999999996E-3</v>
      </c>
      <c r="AK316">
        <v>-9.3999999999999986E-3</v>
      </c>
      <c r="AL316">
        <v>1.9799999999999998E-2</v>
      </c>
      <c r="AM316">
        <v>1.24E-2</v>
      </c>
      <c r="AN316">
        <v>-1.32E-2</v>
      </c>
      <c r="AO316">
        <v>1.7100000000000001E-2</v>
      </c>
      <c r="AP316">
        <v>6.3E-3</v>
      </c>
      <c r="AQ316">
        <v>-5.4000000000000003E-3</v>
      </c>
      <c r="AR316">
        <v>1.49E-2</v>
      </c>
      <c r="AS316">
        <v>1.5900000000000001E-2</v>
      </c>
      <c r="AT316">
        <v>-9.1000000000000004E-3</v>
      </c>
      <c r="AU316">
        <v>-3.0899999999999997E-2</v>
      </c>
      <c r="AV316">
        <v>-8.1000000000000013E-3</v>
      </c>
      <c r="AW316">
        <v>7.7000000000000002E-3</v>
      </c>
      <c r="AX316">
        <v>-2.0999999999999999E-3</v>
      </c>
      <c r="AY316">
        <v>5.6999999999999993E-3</v>
      </c>
      <c r="AZ316">
        <v>6.1999999999999998E-3</v>
      </c>
      <c r="BA316">
        <v>1.44E-2</v>
      </c>
      <c r="BB316">
        <v>-1.34E-2</v>
      </c>
      <c r="BC316">
        <v>-5.9999999999999995E-4</v>
      </c>
      <c r="BD316">
        <v>4.0000000000000002E-4</v>
      </c>
      <c r="BE316">
        <v>8.8999999999999999E-3</v>
      </c>
      <c r="BF316">
        <v>-1.2E-2</v>
      </c>
      <c r="BG316">
        <v>6.7000000000000002E-3</v>
      </c>
      <c r="BH316">
        <v>1.5100000000000001E-2</v>
      </c>
      <c r="BI316">
        <v>8.1000000000000013E-3</v>
      </c>
      <c r="BJ316">
        <v>-8.9999999999999998E-4</v>
      </c>
      <c r="BK316">
        <v>-7.8000000000000005E-3</v>
      </c>
      <c r="BL316">
        <v>-2.63E-2</v>
      </c>
      <c r="BM316">
        <v>-5.9999999999999995E-4</v>
      </c>
      <c r="BN316">
        <v>-4.7999999999999996E-3</v>
      </c>
      <c r="BO316">
        <v>6.8000000000000005E-3</v>
      </c>
      <c r="BP316">
        <v>-2.2099999999999998E-2</v>
      </c>
      <c r="BQ316">
        <v>-8.8000000000000005E-3</v>
      </c>
      <c r="BR316">
        <v>-1.84E-2</v>
      </c>
      <c r="BS316">
        <v>3.5699999999999996E-2</v>
      </c>
      <c r="BT316">
        <v>-7.0999999999999995E-3</v>
      </c>
      <c r="BU316">
        <v>7.3000000000000001E-3</v>
      </c>
      <c r="BV316">
        <v>-2.0099999999999996E-2</v>
      </c>
      <c r="BW316">
        <v>-1.5100000000000001E-2</v>
      </c>
      <c r="BX316">
        <v>3.9699999999999999E-2</v>
      </c>
      <c r="BY316">
        <v>-2.6099999999999998E-2</v>
      </c>
      <c r="BZ316">
        <v>2.1299999999999999E-2</v>
      </c>
      <c r="CA316">
        <v>1.7500000000000002E-2</v>
      </c>
      <c r="CB316">
        <v>5.6000000000000008E-3</v>
      </c>
      <c r="CC316">
        <v>-6.5000000000000006E-3</v>
      </c>
      <c r="CD316">
        <v>-1.03E-2</v>
      </c>
      <c r="CE316">
        <v>-8.1000000000000013E-3</v>
      </c>
      <c r="CF316">
        <v>5.3E-3</v>
      </c>
      <c r="CG316">
        <v>3.2199999999999999E-2</v>
      </c>
      <c r="CH316">
        <v>2.9999999999999997E-4</v>
      </c>
      <c r="CI316">
        <v>2.5999999999999999E-3</v>
      </c>
      <c r="CJ316">
        <v>1.9E-3</v>
      </c>
      <c r="CK316">
        <v>1.6000000000000001E-3</v>
      </c>
      <c r="CL316">
        <v>-3.2000000000000002E-3</v>
      </c>
      <c r="CM316">
        <v>-9.1000000000000004E-3</v>
      </c>
      <c r="CN316">
        <v>5.6000000000000008E-3</v>
      </c>
      <c r="CO316">
        <v>-1.9699999999999999E-2</v>
      </c>
      <c r="CP316">
        <v>-2.5999999999999999E-3</v>
      </c>
      <c r="CQ316">
        <v>5.0000000000000001E-3</v>
      </c>
      <c r="CR316">
        <v>2.41E-2</v>
      </c>
      <c r="CS316">
        <v>-1.1999999999999999E-3</v>
      </c>
      <c r="CT316">
        <v>1.66E-2</v>
      </c>
      <c r="CU316">
        <v>-7.000000000000001E-4</v>
      </c>
      <c r="CV316">
        <v>-9.3999999999999986E-3</v>
      </c>
      <c r="CW316">
        <v>1E-3</v>
      </c>
      <c r="CX316">
        <v>5.1000000000000004E-3</v>
      </c>
      <c r="CY316">
        <v>6.8999999999999999E-3</v>
      </c>
      <c r="CZ316">
        <v>1E-4</v>
      </c>
      <c r="DA316">
        <v>-5.6999999999999993E-3</v>
      </c>
      <c r="DB316">
        <v>-1.7000000000000001E-3</v>
      </c>
      <c r="DC316">
        <v>1.46E-2</v>
      </c>
      <c r="DD316">
        <v>3.2000000000000002E-3</v>
      </c>
      <c r="DE316">
        <v>-2.8000000000000004E-3</v>
      </c>
      <c r="DF316">
        <v>8.3999999999999995E-3</v>
      </c>
      <c r="DG316">
        <v>-1.6E-2</v>
      </c>
      <c r="DH316">
        <v>4.5000000000000005E-3</v>
      </c>
      <c r="DI316">
        <v>-4.6999999999999993E-3</v>
      </c>
      <c r="DJ316">
        <v>1.09E-2</v>
      </c>
      <c r="DK316">
        <v>7.000000000000001E-4</v>
      </c>
      <c r="DL316">
        <v>3.0000000000000001E-3</v>
      </c>
      <c r="DM316">
        <v>1.1000000000000001E-2</v>
      </c>
      <c r="DN316">
        <v>2.3E-3</v>
      </c>
      <c r="DO316">
        <v>-2.9999999999999997E-4</v>
      </c>
      <c r="DP316">
        <v>-6.0000000000000001E-3</v>
      </c>
      <c r="DQ316">
        <v>-1.55E-2</v>
      </c>
      <c r="DR316">
        <v>2.8000000000000004E-3</v>
      </c>
      <c r="DS316">
        <v>-1.1699999999999999E-2</v>
      </c>
      <c r="DT316">
        <v>4.8999999999999998E-3</v>
      </c>
      <c r="DU316">
        <v>5.6999999999999993E-3</v>
      </c>
      <c r="DV316">
        <v>4.4000000000000003E-3</v>
      </c>
      <c r="DW316">
        <v>3.0999999999999999E-3</v>
      </c>
      <c r="DX316">
        <v>-9.1000000000000004E-3</v>
      </c>
      <c r="DY316">
        <v>-4.8999999999999998E-3</v>
      </c>
      <c r="DZ316">
        <v>-8.9999999999999998E-4</v>
      </c>
      <c r="EA316">
        <v>2.0199999999999999E-2</v>
      </c>
      <c r="EB316">
        <v>-2.6800000000000001E-2</v>
      </c>
      <c r="EC316">
        <v>-5.9999999999999995E-4</v>
      </c>
      <c r="ED316">
        <v>-4.8999999999999998E-3</v>
      </c>
      <c r="EE316">
        <v>-1.5300000000000001E-2</v>
      </c>
      <c r="EF316">
        <v>1.4000000000000002E-3</v>
      </c>
      <c r="EG316">
        <v>1.47E-2</v>
      </c>
      <c r="EH316">
        <v>3.2000000000000002E-3</v>
      </c>
      <c r="EI316">
        <v>-4.0999999999999995E-3</v>
      </c>
      <c r="EJ316">
        <v>-8.3999999999999995E-3</v>
      </c>
      <c r="EK316">
        <v>2.3999999999999998E-3</v>
      </c>
      <c r="EL316">
        <v>-1.7600000000000001E-2</v>
      </c>
      <c r="EM316">
        <v>-8.9999999999999998E-4</v>
      </c>
      <c r="EN316">
        <v>-6.3E-3</v>
      </c>
      <c r="EO316">
        <v>6.0999999999999995E-3</v>
      </c>
      <c r="EP316">
        <v>-2.64E-2</v>
      </c>
      <c r="EQ316">
        <v>-2.5999999999999999E-3</v>
      </c>
      <c r="ER316">
        <v>-1.1000000000000001E-3</v>
      </c>
      <c r="ES316">
        <v>1.9E-3</v>
      </c>
      <c r="ET316">
        <v>-2.1099999999999997E-2</v>
      </c>
      <c r="EU316">
        <v>-2.5000000000000001E-3</v>
      </c>
      <c r="EV316">
        <v>-8.6999999999999994E-3</v>
      </c>
      <c r="EW316">
        <v>1.7000000000000001E-2</v>
      </c>
      <c r="EX316">
        <v>-1.95E-2</v>
      </c>
      <c r="EY316">
        <v>7.4999999999999997E-3</v>
      </c>
      <c r="EZ316">
        <v>-8.3999999999999995E-3</v>
      </c>
      <c r="FA316">
        <v>-8.3999999999999995E-3</v>
      </c>
      <c r="FB316">
        <v>-1.1599999999999999E-2</v>
      </c>
      <c r="FC316">
        <v>2.41E-2</v>
      </c>
      <c r="FD316">
        <v>9.5999999999999992E-3</v>
      </c>
      <c r="FE316">
        <v>2.9999999999999997E-4</v>
      </c>
      <c r="FF316">
        <v>3.9000000000000003E-3</v>
      </c>
      <c r="FG316">
        <v>1.11E-2</v>
      </c>
      <c r="FH316">
        <v>1.8E-3</v>
      </c>
      <c r="FI316">
        <v>-2.4500000000000001E-2</v>
      </c>
      <c r="FJ316">
        <v>5.5000000000000005E-3</v>
      </c>
      <c r="FK316">
        <v>-1.67E-2</v>
      </c>
      <c r="FL316">
        <v>2.1299999999999999E-2</v>
      </c>
      <c r="FM316">
        <v>1.6500000000000001E-2</v>
      </c>
      <c r="FN316">
        <v>-1.18E-2</v>
      </c>
      <c r="FO316">
        <v>-5.1999999999999998E-3</v>
      </c>
      <c r="FP316">
        <v>-1.34E-2</v>
      </c>
      <c r="FQ316">
        <v>2.46E-2</v>
      </c>
      <c r="FR316">
        <v>5.6999999999999993E-3</v>
      </c>
      <c r="FS316">
        <v>-1.6899999999999998E-2</v>
      </c>
      <c r="FT316">
        <v>1.9299999999999998E-2</v>
      </c>
      <c r="FU316">
        <v>6.7000000000000002E-3</v>
      </c>
      <c r="FV316">
        <v>-9.7000000000000003E-3</v>
      </c>
      <c r="FW316">
        <v>-1E-4</v>
      </c>
      <c r="FX316">
        <v>5.1000000000000004E-3</v>
      </c>
      <c r="FY316">
        <v>1.4000000000000002E-3</v>
      </c>
      <c r="FZ316">
        <v>-1.3500000000000002E-2</v>
      </c>
      <c r="GA316">
        <v>-9.0000000000000011E-3</v>
      </c>
      <c r="GB316">
        <v>6.8000000000000005E-3</v>
      </c>
      <c r="GC316">
        <v>3.0999999999999999E-3</v>
      </c>
      <c r="GD316">
        <v>9.5999999999999992E-3</v>
      </c>
      <c r="GE316">
        <v>-1.8700000000000001E-2</v>
      </c>
      <c r="GF316">
        <v>3.4999999999999996E-3</v>
      </c>
      <c r="GG316">
        <v>9.4999999999999998E-3</v>
      </c>
      <c r="GH316">
        <v>1.43E-2</v>
      </c>
      <c r="GI316">
        <v>-1.18E-2</v>
      </c>
      <c r="GJ316">
        <v>-6.9999999999999993E-3</v>
      </c>
      <c r="GK316">
        <v>-3.0000000000000001E-3</v>
      </c>
      <c r="GL316">
        <v>-2.8999999999999998E-2</v>
      </c>
      <c r="GM316">
        <v>3.8E-3</v>
      </c>
      <c r="GN316">
        <v>1.4800000000000001E-2</v>
      </c>
      <c r="GO316">
        <v>-3.5099999999999999E-2</v>
      </c>
      <c r="GP316">
        <v>8.5000000000000006E-3</v>
      </c>
      <c r="GQ316">
        <v>1.1000000000000001E-2</v>
      </c>
      <c r="GR316">
        <v>5.1999999999999998E-3</v>
      </c>
      <c r="GS316">
        <v>-4.5899999999999996E-2</v>
      </c>
      <c r="GT316">
        <v>1.5300000000000001E-2</v>
      </c>
      <c r="GU316">
        <v>-4.58E-2</v>
      </c>
      <c r="GV316">
        <v>4.4199999999999996E-2</v>
      </c>
      <c r="GW316">
        <v>4.58E-2</v>
      </c>
      <c r="GX316">
        <v>-3.7000000000000005E-2</v>
      </c>
      <c r="GY316">
        <v>-1.5700000000000002E-2</v>
      </c>
      <c r="GZ316">
        <v>-3.4000000000000002E-3</v>
      </c>
      <c r="HA316">
        <v>1.6500000000000001E-2</v>
      </c>
      <c r="HB316">
        <v>-2E-3</v>
      </c>
      <c r="HC316">
        <v>-8.2899999999999988E-2</v>
      </c>
      <c r="HD316">
        <v>4.6799999999999994E-2</v>
      </c>
      <c r="HE316">
        <v>-5.6999999999999993E-3</v>
      </c>
      <c r="HF316">
        <v>-4.5700000000000005E-2</v>
      </c>
      <c r="HG316">
        <v>-1.44E-2</v>
      </c>
      <c r="HH316">
        <v>-4.2599999999999999E-2</v>
      </c>
      <c r="HI316">
        <v>-5.8200000000000002E-2</v>
      </c>
      <c r="HJ316">
        <v>-1.1599999999999999E-2</v>
      </c>
      <c r="HK316">
        <v>-7.3300000000000004E-2</v>
      </c>
      <c r="HL316">
        <v>-1.21E-2</v>
      </c>
      <c r="HM316">
        <v>0.1152</v>
      </c>
      <c r="HN316">
        <v>-9.0000000000000011E-3</v>
      </c>
      <c r="HO316">
        <v>-0.09</v>
      </c>
      <c r="HP316">
        <v>3.9800000000000002E-2</v>
      </c>
      <c r="HQ316">
        <v>-2.3E-3</v>
      </c>
      <c r="HR316">
        <v>4.6500000000000007E-2</v>
      </c>
      <c r="HS316">
        <v>-3.1400000000000004E-2</v>
      </c>
      <c r="HT316">
        <v>-5.9200000000000003E-2</v>
      </c>
      <c r="HU316">
        <v>8.9999999999999998E-4</v>
      </c>
      <c r="HV316">
        <v>-3.3300000000000003E-2</v>
      </c>
      <c r="HW316">
        <v>-3.7100000000000001E-2</v>
      </c>
      <c r="HX316">
        <v>9.5399999999999985E-2</v>
      </c>
      <c r="HY316">
        <v>1.4000000000000002E-3</v>
      </c>
      <c r="HZ316">
        <v>3.1800000000000002E-2</v>
      </c>
      <c r="IA316">
        <v>1.8200000000000001E-2</v>
      </c>
      <c r="IB316">
        <v>-7.000000000000001E-4</v>
      </c>
      <c r="IC316">
        <v>3.8900000000000004E-2</v>
      </c>
      <c r="ID316">
        <v>-5.0700000000000002E-2</v>
      </c>
      <c r="IE316">
        <v>-4.9299999999999997E-2</v>
      </c>
      <c r="IF316">
        <v>2.63E-2</v>
      </c>
      <c r="IG316">
        <v>-1.34E-2</v>
      </c>
      <c r="IH316">
        <v>-2.4399999999999998E-2</v>
      </c>
      <c r="II316">
        <v>-5.3899999999999997E-2</v>
      </c>
      <c r="IJ316">
        <v>6.83E-2</v>
      </c>
      <c r="IK316">
        <v>-4.3700000000000003E-2</v>
      </c>
      <c r="IL316">
        <v>-2.4300000000000002E-2</v>
      </c>
      <c r="IM316">
        <v>5.8999999999999999E-3</v>
      </c>
      <c r="IN316">
        <v>-6.4500000000000002E-2</v>
      </c>
      <c r="IO316">
        <v>-7.0900000000000005E-2</v>
      </c>
      <c r="IP316">
        <v>6.1500000000000006E-2</v>
      </c>
      <c r="IQ316">
        <v>6.6799999999999998E-2</v>
      </c>
      <c r="IR316">
        <v>9.5999999999999992E-3</v>
      </c>
      <c r="IS316">
        <v>3.8699999999999998E-2</v>
      </c>
      <c r="IT316">
        <v>1.03E-2</v>
      </c>
      <c r="IU316">
        <v>-0.09</v>
      </c>
      <c r="IV316">
        <v>3.78E-2</v>
      </c>
      <c r="IW316">
        <v>2.4300000000000002E-2</v>
      </c>
      <c r="IX316">
        <v>-3.04E-2</v>
      </c>
      <c r="IY316">
        <v>3.6499999999999998E-2</v>
      </c>
      <c r="IZ316">
        <v>4.0599999999999997E-2</v>
      </c>
      <c r="JA316">
        <v>-2.2700000000000001E-2</v>
      </c>
      <c r="JB316">
        <v>1.49E-2</v>
      </c>
      <c r="JC316">
        <v>-3.0299999999999997E-2</v>
      </c>
      <c r="JD316">
        <v>1.0500000000000001E-2</v>
      </c>
      <c r="JE316">
        <v>-1.41E-2</v>
      </c>
      <c r="JF316">
        <v>5.2999999999999999E-2</v>
      </c>
      <c r="JG316">
        <v>-5.0000000000000001E-3</v>
      </c>
      <c r="JH316">
        <v>-2.06E-2</v>
      </c>
      <c r="JI316">
        <v>4.0999999999999995E-3</v>
      </c>
      <c r="JJ316">
        <v>-1.9400000000000001E-2</v>
      </c>
      <c r="JK316">
        <v>-7.6E-3</v>
      </c>
      <c r="JL316">
        <v>4.4000000000000003E-3</v>
      </c>
      <c r="JM316">
        <v>7.0999999999999995E-3</v>
      </c>
      <c r="JN316">
        <v>-4.5000000000000005E-3</v>
      </c>
      <c r="JO316">
        <v>2.4900000000000002E-2</v>
      </c>
      <c r="JP316">
        <v>1.7500000000000002E-2</v>
      </c>
      <c r="JQ316">
        <v>3.0899999999999997E-2</v>
      </c>
      <c r="JR316">
        <v>-5.0000000000000001E-4</v>
      </c>
      <c r="JS316">
        <v>1.1299999999999999E-2</v>
      </c>
      <c r="JT316">
        <v>-3.0600000000000002E-2</v>
      </c>
      <c r="JU316">
        <v>6.4000000000000003E-3</v>
      </c>
      <c r="JV316">
        <v>-2.2499999999999999E-2</v>
      </c>
      <c r="JW316">
        <v>-2.5399999999999999E-2</v>
      </c>
      <c r="JX316">
        <v>3.7000000000000002E-3</v>
      </c>
      <c r="JY316">
        <v>-3.5400000000000001E-2</v>
      </c>
    </row>
    <row r="317" spans="1:285" x14ac:dyDescent="0.35">
      <c r="A317" s="2" t="s">
        <v>11</v>
      </c>
      <c r="B317" s="2" t="s">
        <v>426</v>
      </c>
      <c r="C317" s="3">
        <v>40207</v>
      </c>
      <c r="D317">
        <v>1028</v>
      </c>
      <c r="E317">
        <v>-8.9999999999999998E-4</v>
      </c>
      <c r="F317">
        <v>1.4499999999999999E-2</v>
      </c>
      <c r="G317">
        <v>-4.5000000000000005E-3</v>
      </c>
      <c r="H317">
        <v>1.5700000000000002E-2</v>
      </c>
      <c r="I317">
        <v>2.81E-2</v>
      </c>
      <c r="J317">
        <v>1.2999999999999999E-3</v>
      </c>
      <c r="K317">
        <v>-4.6399999999999997E-2</v>
      </c>
      <c r="L317">
        <v>7.3000000000000001E-3</v>
      </c>
      <c r="M317">
        <v>2.7000000000000001E-3</v>
      </c>
      <c r="N317">
        <v>-8.8999999999999999E-3</v>
      </c>
      <c r="O317">
        <v>-4.5700000000000005E-2</v>
      </c>
      <c r="P317">
        <v>-3.8E-3</v>
      </c>
      <c r="Q317">
        <v>-1.1299999999999999E-2</v>
      </c>
      <c r="R317">
        <v>-1.1899999999999999E-2</v>
      </c>
      <c r="S317">
        <v>-3.6600000000000001E-2</v>
      </c>
      <c r="T317">
        <v>4.0800000000000003E-2</v>
      </c>
      <c r="U317">
        <v>-1.0700000000000001E-2</v>
      </c>
      <c r="V317">
        <v>-1.23E-2</v>
      </c>
      <c r="W317">
        <v>-1.9400000000000001E-2</v>
      </c>
      <c r="X317">
        <v>-5.0199999999999995E-2</v>
      </c>
      <c r="Y317">
        <v>-6.4000000000000003E-3</v>
      </c>
      <c r="Z317">
        <v>2.6000000000000002E-2</v>
      </c>
      <c r="AA317">
        <v>-4.2500000000000003E-2</v>
      </c>
      <c r="AB317">
        <v>1.6000000000000001E-3</v>
      </c>
      <c r="AC317">
        <v>-1.1299999999999999E-2</v>
      </c>
      <c r="AD317">
        <v>6.4399999999999999E-2</v>
      </c>
      <c r="AE317">
        <v>4.0999999999999995E-3</v>
      </c>
      <c r="AF317">
        <v>4.24E-2</v>
      </c>
      <c r="AG317">
        <v>6.0000000000000001E-3</v>
      </c>
      <c r="AH317">
        <v>-4.8999999999999998E-3</v>
      </c>
      <c r="AI317">
        <v>3.1400000000000004E-2</v>
      </c>
      <c r="AJ317">
        <v>2.23E-2</v>
      </c>
      <c r="AK317">
        <v>-8.1000000000000013E-3</v>
      </c>
      <c r="AL317">
        <v>-2.0499999999999997E-2</v>
      </c>
      <c r="AM317">
        <v>6.9699999999999998E-2</v>
      </c>
      <c r="AN317">
        <v>-0.02</v>
      </c>
      <c r="AO317">
        <v>9.0000000000000011E-3</v>
      </c>
      <c r="AP317">
        <v>2.5600000000000001E-2</v>
      </c>
      <c r="AQ317">
        <v>-2.1700000000000001E-2</v>
      </c>
      <c r="AR317">
        <v>-3.6499999999999998E-2</v>
      </c>
      <c r="AS317">
        <v>1.44E-2</v>
      </c>
      <c r="AT317">
        <v>1.7299999999999999E-2</v>
      </c>
      <c r="AU317">
        <v>3.2000000000000001E-2</v>
      </c>
      <c r="AV317">
        <v>1.18E-2</v>
      </c>
      <c r="AW317">
        <v>-9.7000000000000003E-3</v>
      </c>
      <c r="AX317">
        <v>-2.5000000000000001E-2</v>
      </c>
      <c r="AY317">
        <v>1.3300000000000001E-2</v>
      </c>
      <c r="AZ317">
        <v>3.9800000000000002E-2</v>
      </c>
      <c r="BA317">
        <v>3.9000000000000003E-3</v>
      </c>
      <c r="BB317">
        <v>-1.9699999999999999E-2</v>
      </c>
      <c r="BC317">
        <v>1.2500000000000001E-2</v>
      </c>
      <c r="BD317">
        <v>1.6399999999999998E-2</v>
      </c>
      <c r="BE317">
        <v>6.1999999999999998E-3</v>
      </c>
      <c r="BF317">
        <v>-4.5199999999999997E-2</v>
      </c>
      <c r="BG317">
        <v>2.29E-2</v>
      </c>
      <c r="BH317">
        <v>-5.6999999999999993E-3</v>
      </c>
      <c r="BI317">
        <v>9.1000000000000004E-3</v>
      </c>
      <c r="BJ317">
        <v>1.9199999999999998E-2</v>
      </c>
      <c r="BK317">
        <v>-1.1399999999999999E-2</v>
      </c>
      <c r="BL317">
        <v>-2.8000000000000004E-3</v>
      </c>
      <c r="BM317">
        <v>2.46E-2</v>
      </c>
      <c r="BN317">
        <v>-5.0000000000000001E-4</v>
      </c>
      <c r="BO317">
        <v>6.0000000000000001E-3</v>
      </c>
      <c r="BP317">
        <v>3.6000000000000004E-2</v>
      </c>
      <c r="BQ317">
        <v>-3.4000000000000002E-3</v>
      </c>
      <c r="BR317">
        <v>1.6E-2</v>
      </c>
      <c r="BS317">
        <v>-1.55E-2</v>
      </c>
      <c r="BT317">
        <v>2.7400000000000001E-2</v>
      </c>
      <c r="BU317">
        <v>-2.0899999999999998E-2</v>
      </c>
      <c r="BV317">
        <v>-2.8000000000000004E-3</v>
      </c>
      <c r="BW317">
        <v>-3.15E-2</v>
      </c>
      <c r="BX317">
        <v>1.26E-2</v>
      </c>
      <c r="BY317">
        <v>-1.0800000000000001E-2</v>
      </c>
      <c r="BZ317">
        <v>3.3300000000000003E-2</v>
      </c>
      <c r="CA317">
        <v>4.0000000000000002E-4</v>
      </c>
      <c r="CB317">
        <v>-1.9E-3</v>
      </c>
      <c r="CC317">
        <v>-1.6899999999999998E-2</v>
      </c>
      <c r="CD317">
        <v>-1E-4</v>
      </c>
      <c r="CE317">
        <v>2.86E-2</v>
      </c>
      <c r="CF317">
        <v>-1.7500000000000002E-2</v>
      </c>
      <c r="CG317">
        <v>1.52E-2</v>
      </c>
      <c r="CH317">
        <v>1.47E-2</v>
      </c>
      <c r="CI317">
        <v>2.7300000000000001E-2</v>
      </c>
      <c r="CJ317">
        <v>3.2000000000000002E-3</v>
      </c>
      <c r="CK317">
        <v>-1.7299999999999999E-2</v>
      </c>
      <c r="CL317">
        <v>1.38E-2</v>
      </c>
      <c r="CM317">
        <v>-3.0000000000000001E-3</v>
      </c>
      <c r="CN317">
        <v>-2.5000000000000001E-3</v>
      </c>
      <c r="CO317">
        <v>5.5000000000000005E-3</v>
      </c>
      <c r="CP317">
        <v>-3.0000000000000001E-3</v>
      </c>
      <c r="CQ317">
        <v>7.1999999999999998E-3</v>
      </c>
      <c r="CR317">
        <v>-1.2999999999999999E-3</v>
      </c>
      <c r="CS317">
        <v>-2.5600000000000001E-2</v>
      </c>
      <c r="CT317">
        <v>-1.3300000000000001E-2</v>
      </c>
      <c r="CU317">
        <v>-3.0999999999999999E-3</v>
      </c>
      <c r="CV317">
        <v>6.8999999999999999E-3</v>
      </c>
      <c r="CW317">
        <v>4.0999999999999995E-3</v>
      </c>
      <c r="CX317">
        <v>-3.3500000000000002E-2</v>
      </c>
      <c r="CY317">
        <v>2.2000000000000001E-3</v>
      </c>
      <c r="CZ317">
        <v>9.0000000000000011E-3</v>
      </c>
      <c r="DA317">
        <v>2.18E-2</v>
      </c>
      <c r="DB317">
        <v>8.9999999999999998E-4</v>
      </c>
      <c r="DC317">
        <v>7.8000000000000005E-3</v>
      </c>
      <c r="DD317">
        <v>-7.8000000000000005E-3</v>
      </c>
      <c r="DE317">
        <v>6.0000000000000001E-3</v>
      </c>
      <c r="DF317">
        <v>-2.8500000000000001E-2</v>
      </c>
      <c r="DG317">
        <v>-1.7000000000000001E-3</v>
      </c>
      <c r="DH317">
        <v>-1.9699999999999999E-2</v>
      </c>
      <c r="DI317">
        <v>-3.5999999999999999E-3</v>
      </c>
      <c r="DJ317">
        <v>4.8999999999999998E-3</v>
      </c>
      <c r="DK317">
        <v>-3.4000000000000002E-3</v>
      </c>
      <c r="DL317">
        <v>2.4399999999999998E-2</v>
      </c>
      <c r="DM317">
        <v>7.3000000000000001E-3</v>
      </c>
      <c r="DN317">
        <v>3.1400000000000004E-2</v>
      </c>
      <c r="DO317">
        <v>9.5999999999999992E-3</v>
      </c>
      <c r="DP317">
        <v>-1E-4</v>
      </c>
      <c r="DQ317">
        <v>1.3500000000000002E-2</v>
      </c>
      <c r="DR317">
        <v>2.5000000000000001E-3</v>
      </c>
      <c r="DS317">
        <v>5.9999999999999995E-4</v>
      </c>
      <c r="DT317">
        <v>2.46E-2</v>
      </c>
      <c r="DU317">
        <v>4.4000000000000003E-3</v>
      </c>
      <c r="DV317">
        <v>3.4000000000000002E-3</v>
      </c>
      <c r="DW317">
        <v>-3.8E-3</v>
      </c>
      <c r="DX317">
        <v>-6.4000000000000003E-3</v>
      </c>
      <c r="DY317">
        <v>1.34E-2</v>
      </c>
      <c r="DZ317">
        <v>2.5999999999999999E-3</v>
      </c>
      <c r="EA317">
        <v>1.8000000000000002E-2</v>
      </c>
      <c r="EB317">
        <v>2.5999999999999999E-3</v>
      </c>
      <c r="EC317">
        <v>-2E-3</v>
      </c>
      <c r="ED317">
        <v>-7.6E-3</v>
      </c>
      <c r="EE317">
        <v>1.3600000000000001E-2</v>
      </c>
      <c r="EF317">
        <v>-4.4000000000000003E-3</v>
      </c>
      <c r="EG317">
        <v>-1.3899999999999999E-2</v>
      </c>
      <c r="EH317">
        <v>1.24E-2</v>
      </c>
      <c r="EI317">
        <v>8.3999999999999995E-3</v>
      </c>
      <c r="EJ317">
        <v>-0.01</v>
      </c>
      <c r="EK317">
        <v>-2.6099999999999998E-2</v>
      </c>
      <c r="EL317">
        <v>1.21E-2</v>
      </c>
      <c r="EM317">
        <v>6.9999999999999993E-3</v>
      </c>
      <c r="EN317">
        <v>1.0800000000000001E-2</v>
      </c>
      <c r="EO317">
        <v>1.84E-2</v>
      </c>
      <c r="EP317">
        <v>-8.9999999999999998E-4</v>
      </c>
      <c r="EQ317">
        <v>2.8000000000000004E-3</v>
      </c>
      <c r="ER317">
        <v>-8.0000000000000004E-4</v>
      </c>
      <c r="ES317">
        <v>3.0999999999999999E-3</v>
      </c>
      <c r="ET317">
        <v>-1.5E-3</v>
      </c>
      <c r="EU317">
        <v>-9.1999999999999998E-3</v>
      </c>
      <c r="EV317">
        <v>-2.2200000000000001E-2</v>
      </c>
      <c r="EW317">
        <v>-2.8000000000000004E-3</v>
      </c>
      <c r="EX317">
        <v>1.0800000000000001E-2</v>
      </c>
      <c r="EY317">
        <v>1.41E-2</v>
      </c>
      <c r="EZ317">
        <v>1.04E-2</v>
      </c>
      <c r="FA317">
        <v>7.9000000000000008E-3</v>
      </c>
      <c r="FB317">
        <v>1.1200000000000002E-2</v>
      </c>
      <c r="FC317">
        <v>1E-4</v>
      </c>
      <c r="FD317">
        <v>6.5000000000000006E-3</v>
      </c>
      <c r="FE317">
        <v>6.1999999999999998E-3</v>
      </c>
      <c r="FF317">
        <v>1.6299999999999999E-2</v>
      </c>
      <c r="FG317">
        <v>-3.7000000000000002E-3</v>
      </c>
      <c r="FH317">
        <v>1.9E-3</v>
      </c>
      <c r="FI317">
        <v>-4.1999999999999997E-3</v>
      </c>
      <c r="FJ317">
        <v>8.5000000000000006E-3</v>
      </c>
      <c r="FK317">
        <v>-1.04E-2</v>
      </c>
      <c r="FL317">
        <v>-1.2699999999999999E-2</v>
      </c>
      <c r="FM317">
        <v>-6.5000000000000006E-3</v>
      </c>
      <c r="FN317">
        <v>1.8200000000000001E-2</v>
      </c>
      <c r="FO317">
        <v>-1.1000000000000001E-3</v>
      </c>
      <c r="FP317">
        <v>-3.0000000000000001E-3</v>
      </c>
      <c r="FQ317">
        <v>-2.7300000000000001E-2</v>
      </c>
      <c r="FR317">
        <v>-5.4000000000000003E-3</v>
      </c>
      <c r="FS317">
        <v>1.61E-2</v>
      </c>
      <c r="FT317">
        <v>1.46E-2</v>
      </c>
      <c r="FU317">
        <v>3.0999999999999999E-3</v>
      </c>
      <c r="FV317">
        <v>9.7000000000000003E-3</v>
      </c>
      <c r="FW317">
        <v>5.4000000000000003E-3</v>
      </c>
      <c r="FX317">
        <v>3.9000000000000003E-3</v>
      </c>
      <c r="FY317">
        <v>-2E-3</v>
      </c>
      <c r="FZ317">
        <v>1.7899999999999999E-2</v>
      </c>
      <c r="GA317">
        <v>2.5000000000000001E-3</v>
      </c>
      <c r="GB317">
        <v>-8.199999999999999E-3</v>
      </c>
      <c r="GC317">
        <v>0.01</v>
      </c>
      <c r="GD317">
        <v>-8.0000000000000002E-3</v>
      </c>
      <c r="GE317">
        <v>-8.5000000000000006E-3</v>
      </c>
      <c r="GF317">
        <v>1.03E-2</v>
      </c>
      <c r="GG317">
        <v>-1.2800000000000001E-2</v>
      </c>
      <c r="GH317">
        <v>-1.3300000000000001E-2</v>
      </c>
      <c r="GI317">
        <v>-6.3E-3</v>
      </c>
      <c r="GJ317">
        <v>-2.3900000000000001E-2</v>
      </c>
      <c r="GK317">
        <v>2.3900000000000001E-2</v>
      </c>
      <c r="GL317">
        <v>-2.8199999999999999E-2</v>
      </c>
      <c r="GM317">
        <v>5.0000000000000001E-3</v>
      </c>
      <c r="GN317">
        <v>5.7999999999999996E-3</v>
      </c>
      <c r="GO317">
        <v>7.000000000000001E-4</v>
      </c>
      <c r="GP317">
        <v>1.9599999999999999E-2</v>
      </c>
      <c r="GQ317">
        <v>1.6000000000000001E-3</v>
      </c>
      <c r="GR317">
        <v>2.3399999999999997E-2</v>
      </c>
      <c r="GS317">
        <v>-5.9999999999999995E-4</v>
      </c>
      <c r="GT317">
        <v>5.5000000000000005E-3</v>
      </c>
      <c r="GU317">
        <v>-1.1699999999999999E-2</v>
      </c>
      <c r="GV317">
        <v>6.8000000000000005E-3</v>
      </c>
      <c r="GW317">
        <v>1.5600000000000001E-2</v>
      </c>
      <c r="GX317">
        <v>1.2999999999999999E-3</v>
      </c>
      <c r="GY317">
        <v>-8.9999999999999998E-4</v>
      </c>
      <c r="GZ317">
        <v>-1.41E-2</v>
      </c>
      <c r="HA317">
        <v>-4.0000000000000001E-3</v>
      </c>
      <c r="HB317">
        <v>1.3000000000000001E-2</v>
      </c>
      <c r="HC317">
        <v>-1.2999999999999999E-3</v>
      </c>
      <c r="HD317">
        <v>5.7999999999999996E-3</v>
      </c>
      <c r="HE317">
        <v>-1.8600000000000002E-2</v>
      </c>
      <c r="HF317">
        <v>3.9000000000000003E-3</v>
      </c>
      <c r="HG317">
        <v>1.3999999999999999E-2</v>
      </c>
      <c r="HH317">
        <v>2.3E-3</v>
      </c>
      <c r="HI317">
        <v>-8.8999999999999999E-3</v>
      </c>
      <c r="HJ317">
        <v>5.6000000000000008E-3</v>
      </c>
      <c r="HK317">
        <v>-1.5E-3</v>
      </c>
      <c r="HL317">
        <v>-1.06E-2</v>
      </c>
      <c r="HM317">
        <v>3.5999999999999999E-3</v>
      </c>
      <c r="HN317">
        <v>5.4000000000000003E-3</v>
      </c>
      <c r="HO317">
        <v>3.2000000000000002E-3</v>
      </c>
      <c r="HP317">
        <v>8.5000000000000006E-3</v>
      </c>
      <c r="HQ317">
        <v>-4.5999999999999999E-3</v>
      </c>
      <c r="HR317">
        <v>3.2000000000000002E-3</v>
      </c>
      <c r="HS317">
        <v>-1.24E-2</v>
      </c>
      <c r="HT317">
        <v>6.1999999999999998E-3</v>
      </c>
      <c r="HU317">
        <v>0.01</v>
      </c>
      <c r="HV317">
        <v>4.5999999999999999E-3</v>
      </c>
      <c r="HW317">
        <v>4.6999999999999993E-3</v>
      </c>
      <c r="HX317">
        <v>5.1999999999999998E-3</v>
      </c>
      <c r="HY317">
        <v>8.9999999999999998E-4</v>
      </c>
      <c r="HZ317">
        <v>-8.9999999999999998E-4</v>
      </c>
      <c r="IA317">
        <v>-7.000000000000001E-4</v>
      </c>
      <c r="IB317">
        <v>-8.8000000000000005E-3</v>
      </c>
      <c r="IC317">
        <v>1.7100000000000001E-2</v>
      </c>
      <c r="ID317">
        <v>3.4000000000000002E-3</v>
      </c>
      <c r="IE317">
        <v>2E-3</v>
      </c>
      <c r="IF317">
        <v>3.0000000000000001E-3</v>
      </c>
      <c r="IG317">
        <v>4.1999999999999997E-3</v>
      </c>
      <c r="IH317">
        <v>1.1000000000000001E-3</v>
      </c>
      <c r="II317">
        <v>-1.1000000000000001E-2</v>
      </c>
      <c r="IJ317">
        <v>8.6999999999999994E-3</v>
      </c>
      <c r="IK317">
        <v>2.3999999999999998E-3</v>
      </c>
      <c r="IL317">
        <v>-1.1399999999999999E-2</v>
      </c>
      <c r="IM317">
        <v>1.21E-2</v>
      </c>
      <c r="IN317">
        <v>-1.09E-2</v>
      </c>
      <c r="IO317">
        <v>-1.78E-2</v>
      </c>
      <c r="IP317">
        <v>-2.1299999999999999E-2</v>
      </c>
      <c r="IQ317">
        <v>3.9000000000000003E-3</v>
      </c>
      <c r="IR317">
        <v>-4.7999999999999996E-3</v>
      </c>
      <c r="IS317">
        <v>4.4000000000000003E-3</v>
      </c>
      <c r="IT317">
        <v>-1.1399999999999999E-2</v>
      </c>
      <c r="IU317">
        <v>-1.04E-2</v>
      </c>
      <c r="IV317">
        <v>1.5100000000000001E-2</v>
      </c>
      <c r="IW317">
        <v>1.24E-2</v>
      </c>
      <c r="IX317">
        <v>-5.0000000000000001E-3</v>
      </c>
      <c r="IY317">
        <v>-3.2099999999999997E-2</v>
      </c>
      <c r="IZ317">
        <v>2.8000000000000004E-3</v>
      </c>
      <c r="JA317">
        <v>-8.3000000000000001E-3</v>
      </c>
      <c r="JB317">
        <v>1.3899999999999999E-2</v>
      </c>
      <c r="JC317">
        <v>-1.5E-3</v>
      </c>
      <c r="JD317">
        <v>1.21E-2</v>
      </c>
      <c r="JE317">
        <v>-5.9999999999999995E-4</v>
      </c>
      <c r="JF317">
        <v>1.8100000000000002E-2</v>
      </c>
      <c r="JG317">
        <v>4.7999999999999996E-3</v>
      </c>
      <c r="JH317">
        <v>6.1999999999999998E-3</v>
      </c>
      <c r="JI317">
        <v>2.5999999999999999E-3</v>
      </c>
      <c r="JJ317">
        <v>-1.1000000000000001E-3</v>
      </c>
      <c r="JK317">
        <v>-1.3100000000000001E-2</v>
      </c>
      <c r="JL317">
        <v>8.6E-3</v>
      </c>
      <c r="JM317">
        <v>-7.000000000000001E-4</v>
      </c>
      <c r="JN317">
        <v>1.8E-3</v>
      </c>
      <c r="JO317">
        <v>1.21E-2</v>
      </c>
      <c r="JP317">
        <v>4.3E-3</v>
      </c>
      <c r="JQ317">
        <v>1.5E-3</v>
      </c>
      <c r="JR317">
        <v>3.3E-3</v>
      </c>
      <c r="JS317">
        <v>1.4499999999999999E-2</v>
      </c>
      <c r="JT317">
        <v>8.0000000000000004E-4</v>
      </c>
      <c r="JU317">
        <v>1.7000000000000001E-3</v>
      </c>
      <c r="JV317">
        <v>5.1000000000000004E-3</v>
      </c>
      <c r="JW317">
        <v>4.0000000000000001E-3</v>
      </c>
      <c r="JX317">
        <v>8.0000000000000004E-4</v>
      </c>
      <c r="JY317">
        <v>-5.9999999999999995E-4</v>
      </c>
    </row>
    <row r="318" spans="1:285" x14ac:dyDescent="0.35">
      <c r="A318" s="2">
        <v>326899</v>
      </c>
      <c r="B318" s="2" t="s">
        <v>270</v>
      </c>
      <c r="C318" s="3">
        <v>39294</v>
      </c>
      <c r="D318">
        <v>398</v>
      </c>
      <c r="E318">
        <v>-5.4000000000000003E-3</v>
      </c>
      <c r="F318">
        <v>6.5000000000000006E-3</v>
      </c>
      <c r="G318">
        <v>2.2000000000000001E-3</v>
      </c>
      <c r="H318">
        <v>-1.2999999999999999E-3</v>
      </c>
      <c r="I318">
        <v>-3.2000000000000002E-3</v>
      </c>
      <c r="J318">
        <v>-4.0999999999999995E-3</v>
      </c>
      <c r="K318">
        <v>-4.3E-3</v>
      </c>
      <c r="L318">
        <v>3.7000000000000002E-3</v>
      </c>
      <c r="M318">
        <v>-4.6999999999999993E-3</v>
      </c>
      <c r="N318">
        <v>5.0000000000000001E-4</v>
      </c>
      <c r="O318">
        <v>1.47E-2</v>
      </c>
      <c r="P318">
        <v>9.1999999999999998E-3</v>
      </c>
      <c r="Q318">
        <v>1.2999999999999999E-3</v>
      </c>
      <c r="R318">
        <v>2.8000000000000004E-3</v>
      </c>
      <c r="S318">
        <v>-3.3E-3</v>
      </c>
      <c r="T318">
        <v>1.1000000000000001E-3</v>
      </c>
      <c r="U318">
        <v>-5.3E-3</v>
      </c>
      <c r="V318">
        <v>1.1000000000000001E-3</v>
      </c>
      <c r="W318">
        <v>-5.0000000000000001E-4</v>
      </c>
      <c r="X318">
        <v>5.4000000000000003E-3</v>
      </c>
      <c r="Y318">
        <v>2.8000000000000004E-3</v>
      </c>
      <c r="Z318">
        <v>1.1999999999999999E-3</v>
      </c>
      <c r="AA318">
        <v>7.000000000000001E-4</v>
      </c>
      <c r="AB318">
        <v>4.8999999999999998E-3</v>
      </c>
      <c r="AC318">
        <v>2.3999999999999998E-3</v>
      </c>
      <c r="AD318">
        <v>-1.1699999999999999E-2</v>
      </c>
      <c r="AE318">
        <v>-5.6000000000000008E-3</v>
      </c>
      <c r="AF318">
        <v>2.2000000000000001E-3</v>
      </c>
      <c r="AG318">
        <v>-1.8E-3</v>
      </c>
      <c r="AH318">
        <v>1.1200000000000002E-2</v>
      </c>
      <c r="AI318">
        <v>4.8999999999999998E-3</v>
      </c>
      <c r="AJ318">
        <v>-2.3999999999999998E-3</v>
      </c>
      <c r="AK318">
        <v>1.9E-3</v>
      </c>
      <c r="AL318">
        <v>1.2999999999999999E-3</v>
      </c>
      <c r="AM318">
        <v>-3.4999999999999996E-3</v>
      </c>
      <c r="AN318">
        <v>5.0000000000000001E-3</v>
      </c>
      <c r="AO318">
        <v>-4.5999999999999999E-3</v>
      </c>
      <c r="AP318">
        <v>-4.0000000000000001E-3</v>
      </c>
      <c r="AQ318">
        <v>7.7000000000000002E-3</v>
      </c>
      <c r="AR318">
        <v>7.0999999999999995E-3</v>
      </c>
      <c r="AS318">
        <v>1.9E-3</v>
      </c>
      <c r="AT318">
        <v>1.7000000000000001E-3</v>
      </c>
      <c r="AU318">
        <v>-3.2000000000000002E-3</v>
      </c>
      <c r="AV318">
        <v>-4.0999999999999995E-3</v>
      </c>
      <c r="AW318">
        <v>-5.9999999999999995E-4</v>
      </c>
      <c r="AX318">
        <v>1.2199999999999999E-2</v>
      </c>
      <c r="AY318">
        <v>4.8999999999999998E-3</v>
      </c>
      <c r="AZ318">
        <v>-3.3E-3</v>
      </c>
      <c r="BA318">
        <v>2E-3</v>
      </c>
      <c r="BB318">
        <v>2.0999999999999999E-3</v>
      </c>
      <c r="BC318">
        <v>-3.8E-3</v>
      </c>
      <c r="BD318">
        <v>1.04E-2</v>
      </c>
      <c r="BE318">
        <v>3.0999999999999999E-3</v>
      </c>
      <c r="BF318">
        <v>4.1999999999999997E-3</v>
      </c>
      <c r="BG318">
        <v>-4.7999999999999996E-3</v>
      </c>
      <c r="BH318">
        <v>8.0000000000000004E-4</v>
      </c>
      <c r="BI318">
        <v>2.2000000000000001E-3</v>
      </c>
      <c r="BJ318">
        <v>-5.9999999999999995E-4</v>
      </c>
      <c r="BK318">
        <v>5.1999999999999998E-3</v>
      </c>
      <c r="BL318">
        <v>5.9999999999999995E-4</v>
      </c>
      <c r="BM318">
        <v>4.1999999999999997E-3</v>
      </c>
      <c r="BN318">
        <v>6.3E-3</v>
      </c>
      <c r="BO318">
        <v>-8.3999999999999995E-3</v>
      </c>
      <c r="BP318">
        <v>1E-4</v>
      </c>
      <c r="BQ318">
        <v>-1E-4</v>
      </c>
      <c r="BR318">
        <v>-9.1999999999999998E-3</v>
      </c>
      <c r="BS318">
        <v>-2.9999999999999997E-4</v>
      </c>
      <c r="BT318">
        <v>-5.0000000000000001E-4</v>
      </c>
      <c r="BU318">
        <v>1.1299999999999999E-2</v>
      </c>
      <c r="BV318">
        <v>1.6000000000000001E-3</v>
      </c>
      <c r="BW318">
        <v>3.2000000000000002E-3</v>
      </c>
      <c r="BX318">
        <v>-4.7999999999999996E-3</v>
      </c>
      <c r="BY318">
        <v>1.9E-3</v>
      </c>
      <c r="BZ318">
        <v>2.0999999999999999E-3</v>
      </c>
      <c r="CA318">
        <v>6.7000000000000002E-3</v>
      </c>
      <c r="CB318">
        <v>3.8E-3</v>
      </c>
      <c r="CC318">
        <v>8.9999999999999998E-4</v>
      </c>
      <c r="CD318">
        <v>0</v>
      </c>
      <c r="CE318">
        <v>2.9999999999999997E-4</v>
      </c>
      <c r="CF318">
        <v>2.8999999999999998E-3</v>
      </c>
      <c r="CG318">
        <v>2.8000000000000004E-3</v>
      </c>
      <c r="CH318">
        <v>-2.0999999999999999E-3</v>
      </c>
      <c r="CI318">
        <v>-1.49E-2</v>
      </c>
      <c r="CJ318">
        <v>2.8000000000000004E-3</v>
      </c>
      <c r="CK318">
        <v>9.4999999999999998E-3</v>
      </c>
      <c r="CL318">
        <v>1.5E-3</v>
      </c>
      <c r="CM318">
        <v>-3.0000000000000001E-3</v>
      </c>
      <c r="CN318">
        <v>9.7999999999999997E-3</v>
      </c>
      <c r="CO318">
        <v>3.7000000000000002E-3</v>
      </c>
      <c r="CP318">
        <v>-1.2999999999999999E-3</v>
      </c>
      <c r="CQ318">
        <v>-3.5999999999999999E-3</v>
      </c>
      <c r="CR318">
        <v>1E-3</v>
      </c>
      <c r="CS318">
        <v>1.8E-3</v>
      </c>
      <c r="CT318">
        <v>-2.2000000000000001E-3</v>
      </c>
      <c r="CU318">
        <v>1E-3</v>
      </c>
      <c r="CV318">
        <v>7.4999999999999997E-3</v>
      </c>
      <c r="CW318">
        <v>-2.0000000000000001E-4</v>
      </c>
      <c r="CX318">
        <v>-5.1999999999999998E-3</v>
      </c>
      <c r="CY318">
        <v>1.7000000000000001E-3</v>
      </c>
      <c r="CZ318">
        <v>-8.0000000000000004E-4</v>
      </c>
      <c r="DA318">
        <v>-4.0000000000000001E-3</v>
      </c>
      <c r="DB318">
        <v>-4.6999999999999993E-3</v>
      </c>
      <c r="DC318">
        <v>4.0999999999999995E-3</v>
      </c>
      <c r="DD318">
        <v>7.6E-3</v>
      </c>
      <c r="DE318">
        <v>-1.1999999999999999E-3</v>
      </c>
      <c r="DF318">
        <v>-4.6999999999999993E-3</v>
      </c>
      <c r="DG318">
        <v>-1.6000000000000001E-3</v>
      </c>
      <c r="DH318">
        <v>4.0000000000000002E-4</v>
      </c>
      <c r="DI318">
        <v>-7.4000000000000003E-3</v>
      </c>
      <c r="DJ318">
        <v>2.3E-3</v>
      </c>
      <c r="DK318">
        <v>-2.0000000000000001E-4</v>
      </c>
      <c r="DL318">
        <v>1.9E-3</v>
      </c>
      <c r="DM318">
        <v>7.0999999999999995E-3</v>
      </c>
      <c r="DN318">
        <v>5.8999999999999999E-3</v>
      </c>
      <c r="DO318">
        <v>1E-4</v>
      </c>
      <c r="DP318">
        <v>-8.0000000000000004E-4</v>
      </c>
      <c r="DQ318">
        <v>-5.0000000000000001E-3</v>
      </c>
      <c r="DR318">
        <v>4.0999999999999995E-3</v>
      </c>
      <c r="DS318">
        <v>-5.6000000000000008E-3</v>
      </c>
      <c r="DT318">
        <v>5.0000000000000001E-3</v>
      </c>
      <c r="DU318">
        <v>8.5000000000000006E-3</v>
      </c>
      <c r="DV318">
        <v>-1.1000000000000001E-2</v>
      </c>
      <c r="DW318">
        <v>-1E-4</v>
      </c>
      <c r="DX318">
        <v>-1E-4</v>
      </c>
      <c r="DY318">
        <v>5.5000000000000005E-3</v>
      </c>
      <c r="DZ318">
        <v>6.0999999999999995E-3</v>
      </c>
      <c r="EA318">
        <v>6.0999999999999995E-3</v>
      </c>
      <c r="EB318">
        <v>1E-3</v>
      </c>
      <c r="EC318">
        <v>-8.0000000000000004E-4</v>
      </c>
      <c r="ED318">
        <v>1.2999999999999999E-3</v>
      </c>
      <c r="EE318">
        <v>2E-3</v>
      </c>
      <c r="EF318">
        <v>-7.000000000000001E-4</v>
      </c>
      <c r="EG318">
        <v>-7.0999999999999995E-3</v>
      </c>
      <c r="EH318">
        <v>-4.0999999999999995E-3</v>
      </c>
      <c r="EI318">
        <v>7.9000000000000008E-3</v>
      </c>
      <c r="EJ318">
        <v>7.0999999999999995E-3</v>
      </c>
      <c r="EK318">
        <v>1.5E-3</v>
      </c>
      <c r="EL318">
        <v>2.9999999999999997E-4</v>
      </c>
      <c r="EM318">
        <v>3.4000000000000002E-3</v>
      </c>
      <c r="EN318">
        <v>-5.0000000000000001E-4</v>
      </c>
      <c r="EO318">
        <v>-5.9999999999999995E-4</v>
      </c>
      <c r="EP318">
        <v>-2.8000000000000004E-3</v>
      </c>
      <c r="EQ318">
        <v>-1.5E-3</v>
      </c>
      <c r="ER318">
        <v>-3.4300000000000004E-2</v>
      </c>
      <c r="ES318">
        <v>4.5000000000000005E-3</v>
      </c>
      <c r="ET318">
        <v>-3.0000000000000001E-3</v>
      </c>
      <c r="EU318">
        <v>-1.2699999999999999E-2</v>
      </c>
      <c r="EV318">
        <v>-1.2199999999999999E-2</v>
      </c>
      <c r="EW318">
        <v>1.6500000000000001E-2</v>
      </c>
      <c r="EX318">
        <v>-1.5E-3</v>
      </c>
      <c r="EY318">
        <v>6.9999999999999993E-3</v>
      </c>
      <c r="EZ318">
        <v>1.4000000000000002E-3</v>
      </c>
      <c r="FA318">
        <v>2.8999999999999998E-3</v>
      </c>
      <c r="FB318">
        <v>-2.0299999999999999E-2</v>
      </c>
      <c r="FC318">
        <v>5.1999999999999998E-3</v>
      </c>
      <c r="FD318">
        <v>4.5999999999999999E-3</v>
      </c>
      <c r="FE318">
        <v>-3.8E-3</v>
      </c>
      <c r="FF318">
        <v>1.09E-2</v>
      </c>
      <c r="FG318">
        <v>6.6E-3</v>
      </c>
      <c r="FH318">
        <v>1.66E-2</v>
      </c>
      <c r="FI318">
        <v>-2.9999999999999997E-4</v>
      </c>
      <c r="FJ318">
        <v>1.5E-3</v>
      </c>
      <c r="FK318">
        <v>4.0000000000000002E-4</v>
      </c>
      <c r="FL318">
        <v>-5.8999999999999999E-3</v>
      </c>
      <c r="FM318">
        <v>-7.1999999999999998E-3</v>
      </c>
      <c r="FN318">
        <v>3.3E-3</v>
      </c>
      <c r="FO318">
        <v>-5.9999999999999995E-4</v>
      </c>
      <c r="FP318">
        <v>2.8000000000000004E-3</v>
      </c>
      <c r="FQ318">
        <v>8.6999999999999994E-3</v>
      </c>
      <c r="FR318">
        <v>1.2999999999999999E-3</v>
      </c>
      <c r="FS318">
        <v>3.4000000000000002E-3</v>
      </c>
      <c r="FT318">
        <v>4.0000000000000002E-4</v>
      </c>
      <c r="FU318">
        <v>2.5000000000000001E-3</v>
      </c>
      <c r="FV318">
        <v>-6.0999999999999995E-3</v>
      </c>
      <c r="FW318">
        <v>6.1999999999999998E-3</v>
      </c>
      <c r="FX318">
        <v>3.4999999999999996E-3</v>
      </c>
      <c r="FY318">
        <v>1.03E-2</v>
      </c>
      <c r="FZ318">
        <v>8.0000000000000004E-4</v>
      </c>
      <c r="GA318">
        <v>1E-4</v>
      </c>
      <c r="GB318">
        <v>-3.0000000000000001E-3</v>
      </c>
      <c r="GC318">
        <v>9.1000000000000004E-3</v>
      </c>
      <c r="GD318">
        <v>-1.9E-3</v>
      </c>
      <c r="GE318">
        <v>-1E-3</v>
      </c>
      <c r="GF318">
        <v>9.300000000000001E-3</v>
      </c>
      <c r="GG318">
        <v>-8.0000000000000004E-4</v>
      </c>
      <c r="GH318">
        <v>-1E-3</v>
      </c>
      <c r="GI318">
        <v>-9.4999999999999998E-3</v>
      </c>
      <c r="GJ318">
        <v>1.6000000000000001E-3</v>
      </c>
      <c r="GK318">
        <v>8.1000000000000013E-3</v>
      </c>
      <c r="GL318">
        <v>3.7000000000000002E-3</v>
      </c>
      <c r="GM318">
        <v>2.7000000000000001E-3</v>
      </c>
      <c r="GN318">
        <v>2.3999999999999998E-3</v>
      </c>
      <c r="GO318">
        <v>-1.6000000000000001E-3</v>
      </c>
      <c r="GP318">
        <v>3.4999999999999996E-3</v>
      </c>
      <c r="GQ318">
        <v>-1.3899999999999999E-2</v>
      </c>
      <c r="GR318">
        <v>1.0200000000000001E-2</v>
      </c>
      <c r="GS318">
        <v>-2.8999999999999998E-3</v>
      </c>
      <c r="GT318">
        <v>-2E-3</v>
      </c>
      <c r="GU318">
        <v>7.1999999999999998E-3</v>
      </c>
      <c r="GV318">
        <v>-7.000000000000001E-4</v>
      </c>
      <c r="GW318">
        <v>6.6E-3</v>
      </c>
      <c r="GX318">
        <v>3.0999999999999999E-3</v>
      </c>
      <c r="GY318">
        <v>7.000000000000001E-4</v>
      </c>
      <c r="GZ318">
        <v>-1.1000000000000001E-3</v>
      </c>
      <c r="HA318">
        <v>-1.15E-2</v>
      </c>
      <c r="HB318">
        <v>6.1999999999999998E-3</v>
      </c>
      <c r="HC318">
        <v>2.8999999999999998E-3</v>
      </c>
      <c r="HD318">
        <v>8.0000000000000002E-3</v>
      </c>
      <c r="HE318">
        <v>1.4000000000000002E-3</v>
      </c>
      <c r="HF318">
        <v>4.8999999999999998E-3</v>
      </c>
      <c r="HG318">
        <v>1.9E-3</v>
      </c>
      <c r="HH318">
        <v>-5.5000000000000005E-3</v>
      </c>
      <c r="HI318">
        <v>-9.4999999999999998E-3</v>
      </c>
      <c r="HJ318">
        <v>-1.83E-2</v>
      </c>
      <c r="HK318">
        <v>1.06E-2</v>
      </c>
      <c r="HL318">
        <v>8.9999999999999998E-4</v>
      </c>
      <c r="HM318">
        <v>-1.1000000000000001E-2</v>
      </c>
      <c r="HN318">
        <v>1.3999999999999999E-2</v>
      </c>
      <c r="HO318">
        <v>5.1999999999999998E-3</v>
      </c>
      <c r="HP318">
        <v>7.1999999999999998E-3</v>
      </c>
      <c r="HQ318">
        <v>-1.1000000000000001E-3</v>
      </c>
      <c r="HR318">
        <v>1.6000000000000001E-3</v>
      </c>
      <c r="HS318">
        <v>-1.29E-2</v>
      </c>
      <c r="HT318">
        <v>5.1999999999999998E-3</v>
      </c>
      <c r="HU318">
        <v>-1.09E-2</v>
      </c>
      <c r="HV318">
        <v>-5.0000000000000001E-3</v>
      </c>
      <c r="HW318">
        <v>-4.1999999999999997E-3</v>
      </c>
      <c r="HX318">
        <v>9.1000000000000004E-3</v>
      </c>
      <c r="HY318">
        <v>5.0000000000000001E-4</v>
      </c>
      <c r="HZ318">
        <v>-8.9999999999999998E-4</v>
      </c>
      <c r="IA318">
        <v>1.1200000000000002E-2</v>
      </c>
      <c r="IB318">
        <v>3.3E-3</v>
      </c>
      <c r="IC318">
        <v>1E-3</v>
      </c>
      <c r="ID318">
        <v>4.3E-3</v>
      </c>
      <c r="IE318">
        <v>1.4000000000000002E-3</v>
      </c>
      <c r="IF318">
        <v>-1.38E-2</v>
      </c>
      <c r="IG318">
        <v>4.8999999999999998E-3</v>
      </c>
      <c r="IH318">
        <v>1.7299999999999999E-2</v>
      </c>
      <c r="II318">
        <v>3.0000000000000001E-3</v>
      </c>
      <c r="IJ318">
        <v>-3.2000000000000002E-3</v>
      </c>
      <c r="IK318">
        <v>-2.9999999999999997E-4</v>
      </c>
      <c r="IL318">
        <v>-1.7000000000000001E-3</v>
      </c>
      <c r="IM318">
        <v>4.6999999999999993E-3</v>
      </c>
      <c r="IN318">
        <v>-1.1899999999999999E-2</v>
      </c>
      <c r="IO318">
        <v>2.8999999999999998E-3</v>
      </c>
      <c r="IP318">
        <v>-2.0299999999999999E-2</v>
      </c>
      <c r="IQ318">
        <v>2.5000000000000001E-3</v>
      </c>
      <c r="IR318">
        <v>-2.4E-2</v>
      </c>
      <c r="IS318">
        <v>-1.49E-2</v>
      </c>
      <c r="IT318">
        <v>9.1000000000000004E-3</v>
      </c>
      <c r="IU318">
        <v>-1.03E-2</v>
      </c>
      <c r="IV318">
        <v>3.9000000000000003E-3</v>
      </c>
      <c r="IW318">
        <v>5.7999999999999996E-3</v>
      </c>
      <c r="IX318">
        <v>-2.6099999999999998E-2</v>
      </c>
      <c r="IY318">
        <v>1.7899999999999999E-2</v>
      </c>
      <c r="IZ318">
        <v>6.4000000000000003E-3</v>
      </c>
      <c r="JA318">
        <v>1.54E-2</v>
      </c>
      <c r="JB318">
        <v>-2.7099999999999999E-2</v>
      </c>
      <c r="JC318">
        <v>-7.000000000000001E-4</v>
      </c>
      <c r="JD318">
        <v>-8.0000000000000004E-4</v>
      </c>
      <c r="JE318">
        <v>-1.9299999999999998E-2</v>
      </c>
      <c r="JF318">
        <v>-1.5900000000000001E-2</v>
      </c>
      <c r="JG318">
        <v>1.6000000000000001E-3</v>
      </c>
      <c r="JH318">
        <v>2.4199999999999999E-2</v>
      </c>
      <c r="JI318">
        <v>1.4000000000000002E-3</v>
      </c>
      <c r="JJ318">
        <v>2E-3</v>
      </c>
      <c r="JK318">
        <v>1.2800000000000001E-2</v>
      </c>
      <c r="JL318">
        <v>-1.8E-3</v>
      </c>
      <c r="JM318">
        <v>1.2199999999999999E-2</v>
      </c>
      <c r="JN318">
        <v>-8.5000000000000006E-3</v>
      </c>
      <c r="JO318">
        <v>-2.3599999999999999E-2</v>
      </c>
      <c r="JP318">
        <v>2.1600000000000001E-2</v>
      </c>
      <c r="JQ318">
        <v>-4.0000000000000001E-3</v>
      </c>
      <c r="JR318">
        <v>1.21E-2</v>
      </c>
      <c r="JS318">
        <v>1.09E-2</v>
      </c>
      <c r="JT318">
        <v>-1.03E-2</v>
      </c>
      <c r="JU318">
        <v>4.3E-3</v>
      </c>
      <c r="JV318">
        <v>-1.6399999999999998E-2</v>
      </c>
      <c r="JW318">
        <v>-3.0000000000000001E-3</v>
      </c>
      <c r="JX318">
        <v>1.34E-2</v>
      </c>
      <c r="JY318">
        <v>1E-4</v>
      </c>
    </row>
    <row r="319" spans="1:285" x14ac:dyDescent="0.35">
      <c r="A319" s="2">
        <v>326899</v>
      </c>
      <c r="B319" s="2" t="s">
        <v>270</v>
      </c>
      <c r="C319" s="3">
        <v>39491</v>
      </c>
      <c r="D319">
        <v>534</v>
      </c>
      <c r="E319">
        <v>1.5E-3</v>
      </c>
      <c r="F319">
        <v>2.9999999999999997E-4</v>
      </c>
      <c r="G319">
        <v>3.4000000000000002E-3</v>
      </c>
      <c r="H319">
        <v>-5.0000000000000001E-4</v>
      </c>
      <c r="I319">
        <v>-5.9999999999999995E-4</v>
      </c>
      <c r="J319">
        <v>-2.8000000000000004E-3</v>
      </c>
      <c r="K319">
        <v>-1.5E-3</v>
      </c>
      <c r="L319">
        <v>-3.4300000000000004E-2</v>
      </c>
      <c r="M319">
        <v>4.5000000000000005E-3</v>
      </c>
      <c r="N319">
        <v>-3.0000000000000001E-3</v>
      </c>
      <c r="O319">
        <v>-1.2699999999999999E-2</v>
      </c>
      <c r="P319">
        <v>-1.2199999999999999E-2</v>
      </c>
      <c r="Q319">
        <v>1.6500000000000001E-2</v>
      </c>
      <c r="R319">
        <v>-1.5E-3</v>
      </c>
      <c r="S319">
        <v>6.9999999999999993E-3</v>
      </c>
      <c r="T319">
        <v>1.4000000000000002E-3</v>
      </c>
      <c r="U319">
        <v>2.8999999999999998E-3</v>
      </c>
      <c r="V319">
        <v>-2.0299999999999999E-2</v>
      </c>
      <c r="W319">
        <v>5.1999999999999998E-3</v>
      </c>
      <c r="X319">
        <v>4.5999999999999999E-3</v>
      </c>
      <c r="Y319">
        <v>-3.8E-3</v>
      </c>
      <c r="Z319">
        <v>1.09E-2</v>
      </c>
      <c r="AA319">
        <v>6.6E-3</v>
      </c>
      <c r="AB319">
        <v>1.66E-2</v>
      </c>
      <c r="AC319">
        <v>-2.9999999999999997E-4</v>
      </c>
      <c r="AD319">
        <v>1.5E-3</v>
      </c>
      <c r="AE319">
        <v>4.0000000000000002E-4</v>
      </c>
      <c r="AF319">
        <v>-5.8999999999999999E-3</v>
      </c>
      <c r="AG319">
        <v>-7.1999999999999998E-3</v>
      </c>
      <c r="AH319">
        <v>3.3E-3</v>
      </c>
      <c r="AI319">
        <v>-5.9999999999999995E-4</v>
      </c>
      <c r="AJ319">
        <v>2.8000000000000004E-3</v>
      </c>
      <c r="AK319">
        <v>8.6999999999999994E-3</v>
      </c>
      <c r="AL319">
        <v>1.2999999999999999E-3</v>
      </c>
      <c r="AM319">
        <v>3.4000000000000002E-3</v>
      </c>
      <c r="AN319">
        <v>4.0000000000000002E-4</v>
      </c>
      <c r="AO319">
        <v>2.5000000000000001E-3</v>
      </c>
      <c r="AP319">
        <v>-6.0999999999999995E-3</v>
      </c>
      <c r="AQ319">
        <v>6.1999999999999998E-3</v>
      </c>
      <c r="AR319">
        <v>3.4999999999999996E-3</v>
      </c>
      <c r="AS319">
        <v>1.03E-2</v>
      </c>
      <c r="AT319">
        <v>8.0000000000000004E-4</v>
      </c>
      <c r="AU319">
        <v>1E-4</v>
      </c>
      <c r="AV319">
        <v>-3.0000000000000001E-3</v>
      </c>
      <c r="AW319">
        <v>9.1000000000000004E-3</v>
      </c>
      <c r="AX319">
        <v>-1.9E-3</v>
      </c>
      <c r="AY319">
        <v>-1E-3</v>
      </c>
      <c r="AZ319">
        <v>9.300000000000001E-3</v>
      </c>
      <c r="BA319">
        <v>-8.0000000000000004E-4</v>
      </c>
      <c r="BB319">
        <v>-1E-3</v>
      </c>
      <c r="BC319">
        <v>-9.4999999999999998E-3</v>
      </c>
      <c r="BD319">
        <v>1.6000000000000001E-3</v>
      </c>
      <c r="BE319">
        <v>8.1000000000000013E-3</v>
      </c>
      <c r="BF319">
        <v>3.7000000000000002E-3</v>
      </c>
      <c r="BG319">
        <v>2.7000000000000001E-3</v>
      </c>
      <c r="BH319">
        <v>2.3999999999999998E-3</v>
      </c>
      <c r="BI319">
        <v>-1.6000000000000001E-3</v>
      </c>
      <c r="BJ319">
        <v>3.4999999999999996E-3</v>
      </c>
      <c r="BK319">
        <v>-1.3899999999999999E-2</v>
      </c>
      <c r="BL319">
        <v>1.0200000000000001E-2</v>
      </c>
      <c r="BM319">
        <v>-2.8999999999999998E-3</v>
      </c>
      <c r="BN319">
        <v>-2E-3</v>
      </c>
      <c r="BO319">
        <v>7.1999999999999998E-3</v>
      </c>
      <c r="BP319">
        <v>-7.000000000000001E-4</v>
      </c>
      <c r="BQ319">
        <v>6.6E-3</v>
      </c>
      <c r="BR319">
        <v>3.0999999999999999E-3</v>
      </c>
      <c r="BS319">
        <v>7.000000000000001E-4</v>
      </c>
      <c r="BT319">
        <v>-1.1000000000000001E-3</v>
      </c>
      <c r="BU319">
        <v>-1.15E-2</v>
      </c>
      <c r="BV319">
        <v>6.1999999999999998E-3</v>
      </c>
      <c r="BW319">
        <v>2.8999999999999998E-3</v>
      </c>
      <c r="BX319">
        <v>8.0000000000000002E-3</v>
      </c>
      <c r="BY319">
        <v>1.4000000000000002E-3</v>
      </c>
      <c r="BZ319">
        <v>4.8999999999999998E-3</v>
      </c>
      <c r="CA319">
        <v>1.9E-3</v>
      </c>
      <c r="CB319">
        <v>-5.5000000000000005E-3</v>
      </c>
      <c r="CC319">
        <v>-9.4999999999999998E-3</v>
      </c>
      <c r="CD319">
        <v>-1.83E-2</v>
      </c>
      <c r="CE319">
        <v>1.06E-2</v>
      </c>
      <c r="CF319">
        <v>8.9999999999999998E-4</v>
      </c>
      <c r="CG319">
        <v>-1.1000000000000001E-2</v>
      </c>
      <c r="CH319">
        <v>1.3999999999999999E-2</v>
      </c>
      <c r="CI319">
        <v>5.1999999999999998E-3</v>
      </c>
      <c r="CJ319">
        <v>7.1999999999999998E-3</v>
      </c>
      <c r="CK319">
        <v>-1.1000000000000001E-3</v>
      </c>
      <c r="CL319">
        <v>1.6000000000000001E-3</v>
      </c>
      <c r="CM319">
        <v>-1.29E-2</v>
      </c>
      <c r="CN319">
        <v>5.1999999999999998E-3</v>
      </c>
      <c r="CO319">
        <v>-1.09E-2</v>
      </c>
      <c r="CP319">
        <v>-5.0000000000000001E-3</v>
      </c>
      <c r="CQ319">
        <v>-4.1999999999999997E-3</v>
      </c>
      <c r="CR319">
        <v>9.1000000000000004E-3</v>
      </c>
      <c r="CS319">
        <v>5.0000000000000001E-4</v>
      </c>
      <c r="CT319">
        <v>-8.9999999999999998E-4</v>
      </c>
      <c r="CU319">
        <v>1.1200000000000002E-2</v>
      </c>
      <c r="CV319">
        <v>3.3E-3</v>
      </c>
      <c r="CW319">
        <v>1E-3</v>
      </c>
      <c r="CX319">
        <v>4.3E-3</v>
      </c>
      <c r="CY319">
        <v>1.4000000000000002E-3</v>
      </c>
      <c r="CZ319">
        <v>-1.38E-2</v>
      </c>
      <c r="DA319">
        <v>4.8999999999999998E-3</v>
      </c>
      <c r="DB319">
        <v>1.7299999999999999E-2</v>
      </c>
      <c r="DC319">
        <v>3.0000000000000001E-3</v>
      </c>
      <c r="DD319">
        <v>-3.2000000000000002E-3</v>
      </c>
      <c r="DE319">
        <v>-2.9999999999999997E-4</v>
      </c>
      <c r="DF319">
        <v>-1.7000000000000001E-3</v>
      </c>
      <c r="DG319">
        <v>4.6999999999999993E-3</v>
      </c>
      <c r="DH319">
        <v>-1.1899999999999999E-2</v>
      </c>
      <c r="DI319">
        <v>2.8999999999999998E-3</v>
      </c>
      <c r="DJ319">
        <v>-2.0299999999999999E-2</v>
      </c>
      <c r="DK319">
        <v>2.5000000000000001E-3</v>
      </c>
      <c r="DL319">
        <v>-2.4E-2</v>
      </c>
      <c r="DM319">
        <v>-1.49E-2</v>
      </c>
      <c r="DN319">
        <v>9.1000000000000004E-3</v>
      </c>
      <c r="DO319">
        <v>-1.03E-2</v>
      </c>
      <c r="DP319">
        <v>3.9000000000000003E-3</v>
      </c>
      <c r="DQ319">
        <v>5.7999999999999996E-3</v>
      </c>
      <c r="DR319">
        <v>-2.6099999999999998E-2</v>
      </c>
      <c r="DS319">
        <v>1.7899999999999999E-2</v>
      </c>
      <c r="DT319">
        <v>6.4000000000000003E-3</v>
      </c>
      <c r="DU319">
        <v>1.54E-2</v>
      </c>
      <c r="DV319">
        <v>-2.7099999999999999E-2</v>
      </c>
      <c r="DW319">
        <v>-7.000000000000001E-4</v>
      </c>
      <c r="DX319">
        <v>-8.0000000000000004E-4</v>
      </c>
      <c r="DY319">
        <v>-1.9299999999999998E-2</v>
      </c>
      <c r="DZ319">
        <v>-1.5900000000000001E-2</v>
      </c>
      <c r="EA319">
        <v>1.6000000000000001E-3</v>
      </c>
      <c r="EB319">
        <v>2.4199999999999999E-2</v>
      </c>
      <c r="EC319">
        <v>1.4000000000000002E-3</v>
      </c>
      <c r="ED319">
        <v>2E-3</v>
      </c>
      <c r="EE319">
        <v>1.2800000000000001E-2</v>
      </c>
      <c r="EF319">
        <v>-1.8E-3</v>
      </c>
      <c r="EG319">
        <v>1.2199999999999999E-2</v>
      </c>
      <c r="EH319">
        <v>-8.5000000000000006E-3</v>
      </c>
      <c r="EI319">
        <v>-2.3599999999999999E-2</v>
      </c>
      <c r="EJ319">
        <v>2.1600000000000001E-2</v>
      </c>
      <c r="EK319">
        <v>-4.0000000000000001E-3</v>
      </c>
      <c r="EL319">
        <v>1.21E-2</v>
      </c>
      <c r="EM319">
        <v>1.09E-2</v>
      </c>
      <c r="EN319">
        <v>-1.03E-2</v>
      </c>
      <c r="EO319">
        <v>4.3E-3</v>
      </c>
      <c r="EP319">
        <v>-1.6399999999999998E-2</v>
      </c>
      <c r="EQ319">
        <v>-3.0000000000000001E-3</v>
      </c>
      <c r="ER319">
        <v>1.34E-2</v>
      </c>
      <c r="ES319">
        <v>1E-4</v>
      </c>
      <c r="ET319">
        <v>7.1999999999999998E-3</v>
      </c>
      <c r="EU319">
        <v>1.1000000000000001E-3</v>
      </c>
      <c r="EV319">
        <v>-6.0000000000000001E-3</v>
      </c>
      <c r="EW319">
        <v>2.9100000000000001E-2</v>
      </c>
      <c r="EX319">
        <v>5.6000000000000008E-3</v>
      </c>
      <c r="EY319">
        <v>-5.4000000000000003E-3</v>
      </c>
      <c r="EZ319">
        <v>4.6999999999999993E-3</v>
      </c>
      <c r="FA319">
        <v>-4.5999999999999999E-3</v>
      </c>
      <c r="FB319">
        <v>-5.9999999999999995E-4</v>
      </c>
      <c r="FC319">
        <v>5.3E-3</v>
      </c>
      <c r="FD319">
        <v>5.1999999999999998E-3</v>
      </c>
      <c r="FE319">
        <v>-2.8999999999999998E-3</v>
      </c>
      <c r="FF319">
        <v>1.3600000000000001E-2</v>
      </c>
      <c r="FG319">
        <v>4.0000000000000002E-4</v>
      </c>
      <c r="FH319">
        <v>-5.3E-3</v>
      </c>
      <c r="FI319">
        <v>2.5999999999999999E-3</v>
      </c>
      <c r="FJ319">
        <v>1.1699999999999999E-2</v>
      </c>
      <c r="FK319">
        <v>-3.2000000000000002E-3</v>
      </c>
      <c r="FL319">
        <v>7.9000000000000008E-3</v>
      </c>
      <c r="FM319">
        <v>-4.0000000000000002E-4</v>
      </c>
      <c r="FN319">
        <v>-5.3E-3</v>
      </c>
      <c r="FO319">
        <v>5.1999999999999998E-3</v>
      </c>
      <c r="FP319">
        <v>-8.6999999999999994E-3</v>
      </c>
      <c r="FQ319">
        <v>-7.1999999999999998E-3</v>
      </c>
      <c r="FR319">
        <v>2.7000000000000001E-3</v>
      </c>
      <c r="FS319">
        <v>2.0000000000000001E-4</v>
      </c>
      <c r="FT319">
        <v>-2.4700000000000003E-2</v>
      </c>
      <c r="FU319">
        <v>3.0999999999999999E-3</v>
      </c>
      <c r="FV319">
        <v>1.01E-2</v>
      </c>
      <c r="FW319">
        <v>-3.4000000000000002E-3</v>
      </c>
      <c r="FX319">
        <v>-1.1999999999999999E-3</v>
      </c>
      <c r="FY319">
        <v>1.37E-2</v>
      </c>
      <c r="FZ319">
        <v>5.3E-3</v>
      </c>
      <c r="GA319">
        <v>-7.0999999999999995E-3</v>
      </c>
      <c r="GB319">
        <v>1.3100000000000001E-2</v>
      </c>
      <c r="GC319">
        <v>-2.6099999999999998E-2</v>
      </c>
      <c r="GD319">
        <v>1.9E-3</v>
      </c>
      <c r="GE319">
        <v>-6.8000000000000005E-3</v>
      </c>
      <c r="GF319">
        <v>1.2699999999999999E-2</v>
      </c>
      <c r="GG319">
        <v>-2.7099999999999999E-2</v>
      </c>
      <c r="GH319">
        <v>-8.0000000000000004E-4</v>
      </c>
      <c r="GI319">
        <v>-1.52E-2</v>
      </c>
      <c r="GJ319">
        <v>-1.4199999999999999E-2</v>
      </c>
      <c r="GK319">
        <v>2.7799999999999998E-2</v>
      </c>
      <c r="GL319">
        <v>-6.0000000000000001E-3</v>
      </c>
      <c r="GM319">
        <v>-1.43E-2</v>
      </c>
      <c r="GN319">
        <v>4.5000000000000005E-3</v>
      </c>
      <c r="GO319">
        <v>-1.89E-2</v>
      </c>
      <c r="GP319">
        <v>3.8E-3</v>
      </c>
      <c r="GQ319">
        <v>-1.55E-2</v>
      </c>
      <c r="GR319">
        <v>1.6200000000000003E-2</v>
      </c>
      <c r="GS319">
        <v>-2.06E-2</v>
      </c>
      <c r="GT319">
        <v>1.2199999999999999E-2</v>
      </c>
      <c r="GU319">
        <v>2.9300000000000003E-2</v>
      </c>
      <c r="GV319">
        <v>-5.0000000000000001E-4</v>
      </c>
      <c r="GW319">
        <v>6.8999999999999999E-3</v>
      </c>
      <c r="GX319">
        <v>-5.6999999999999993E-3</v>
      </c>
      <c r="GY319">
        <v>-7.4000000000000003E-3</v>
      </c>
      <c r="GZ319">
        <v>1.43E-2</v>
      </c>
      <c r="HA319">
        <v>1.5600000000000001E-2</v>
      </c>
      <c r="HB319">
        <v>-2.9999999999999997E-4</v>
      </c>
      <c r="HC319">
        <v>7.7000000000000002E-3</v>
      </c>
      <c r="HD319">
        <v>-2.5600000000000001E-2</v>
      </c>
      <c r="HE319">
        <v>5.5000000000000005E-3</v>
      </c>
      <c r="HF319">
        <v>-8.9999999999999998E-4</v>
      </c>
      <c r="HG319">
        <v>-1.3500000000000002E-2</v>
      </c>
      <c r="HH319">
        <v>-1.61E-2</v>
      </c>
      <c r="HI319">
        <v>6.1999999999999998E-3</v>
      </c>
      <c r="HJ319">
        <v>-5.0000000000000001E-4</v>
      </c>
      <c r="HK319">
        <v>6.1999999999999998E-3</v>
      </c>
      <c r="HL319">
        <v>1.7000000000000001E-2</v>
      </c>
      <c r="HM319">
        <v>9.0000000000000011E-3</v>
      </c>
      <c r="HN319">
        <v>1.4000000000000002E-3</v>
      </c>
      <c r="HO319">
        <v>-1.37E-2</v>
      </c>
      <c r="HP319">
        <v>1.9E-3</v>
      </c>
      <c r="HQ319">
        <v>-6.7000000000000002E-3</v>
      </c>
      <c r="HR319">
        <v>-1.2E-2</v>
      </c>
      <c r="HS319">
        <v>-1.1000000000000001E-3</v>
      </c>
      <c r="HT319">
        <v>-2.58E-2</v>
      </c>
      <c r="HU319">
        <v>1E-4</v>
      </c>
      <c r="HV319">
        <v>-1.72E-2</v>
      </c>
      <c r="HW319">
        <v>9.8999999999999991E-3</v>
      </c>
      <c r="HX319">
        <v>8.3000000000000001E-3</v>
      </c>
      <c r="HY319">
        <v>-1.3999999999999999E-2</v>
      </c>
      <c r="HZ319">
        <v>1.04E-2</v>
      </c>
      <c r="IA319">
        <v>-2.4799999999999999E-2</v>
      </c>
      <c r="IB319">
        <v>-6.6E-3</v>
      </c>
      <c r="IC319">
        <v>-2.7900000000000001E-2</v>
      </c>
      <c r="ID319">
        <v>-5.7999999999999996E-3</v>
      </c>
      <c r="IE319">
        <v>-9.3999999999999986E-3</v>
      </c>
      <c r="IF319">
        <v>1.9799999999999998E-2</v>
      </c>
      <c r="IG319">
        <v>1.24E-2</v>
      </c>
      <c r="IH319">
        <v>-1.32E-2</v>
      </c>
      <c r="II319">
        <v>1.7100000000000001E-2</v>
      </c>
      <c r="IJ319">
        <v>6.3E-3</v>
      </c>
      <c r="IK319">
        <v>-5.4000000000000003E-3</v>
      </c>
      <c r="IL319">
        <v>1.49E-2</v>
      </c>
      <c r="IM319">
        <v>1.5900000000000001E-2</v>
      </c>
      <c r="IN319">
        <v>-9.1000000000000004E-3</v>
      </c>
      <c r="IO319">
        <v>-3.0899999999999997E-2</v>
      </c>
      <c r="IP319">
        <v>-8.1000000000000013E-3</v>
      </c>
      <c r="IQ319">
        <v>7.7000000000000002E-3</v>
      </c>
      <c r="IR319">
        <v>-2.0999999999999999E-3</v>
      </c>
      <c r="IS319">
        <v>5.6999999999999993E-3</v>
      </c>
      <c r="IT319">
        <v>6.1999999999999998E-3</v>
      </c>
      <c r="IU319">
        <v>1.44E-2</v>
      </c>
      <c r="IV319">
        <v>-1.34E-2</v>
      </c>
      <c r="IW319">
        <v>-5.9999999999999995E-4</v>
      </c>
      <c r="IX319">
        <v>4.0000000000000002E-4</v>
      </c>
      <c r="IY319">
        <v>8.8999999999999999E-3</v>
      </c>
      <c r="IZ319">
        <v>-1.2E-2</v>
      </c>
      <c r="JA319">
        <v>6.7000000000000002E-3</v>
      </c>
      <c r="JB319">
        <v>1.5100000000000001E-2</v>
      </c>
      <c r="JC319">
        <v>8.1000000000000013E-3</v>
      </c>
      <c r="JD319">
        <v>-8.9999999999999998E-4</v>
      </c>
      <c r="JE319">
        <v>-7.8000000000000005E-3</v>
      </c>
      <c r="JF319">
        <v>-2.63E-2</v>
      </c>
      <c r="JG319">
        <v>-5.9999999999999995E-4</v>
      </c>
      <c r="JH319">
        <v>-4.7999999999999996E-3</v>
      </c>
      <c r="JI319">
        <v>6.8000000000000005E-3</v>
      </c>
      <c r="JJ319">
        <v>-2.2099999999999998E-2</v>
      </c>
      <c r="JK319">
        <v>-8.8000000000000005E-3</v>
      </c>
      <c r="JL319">
        <v>-1.84E-2</v>
      </c>
      <c r="JM319">
        <v>3.5699999999999996E-2</v>
      </c>
      <c r="JN319">
        <v>-7.0999999999999995E-3</v>
      </c>
      <c r="JO319">
        <v>7.3000000000000001E-3</v>
      </c>
      <c r="JP319">
        <v>-2.0099999999999996E-2</v>
      </c>
      <c r="JQ319">
        <v>-1.5100000000000001E-2</v>
      </c>
      <c r="JR319">
        <v>3.9699999999999999E-2</v>
      </c>
      <c r="JS319">
        <v>-2.6099999999999998E-2</v>
      </c>
      <c r="JT319">
        <v>2.1299999999999999E-2</v>
      </c>
      <c r="JU319">
        <v>1.7500000000000002E-2</v>
      </c>
      <c r="JV319">
        <v>5.6000000000000008E-3</v>
      </c>
      <c r="JW319">
        <v>-6.5000000000000006E-3</v>
      </c>
      <c r="JX319">
        <v>-1.03E-2</v>
      </c>
      <c r="JY319">
        <v>-8.1000000000000013E-3</v>
      </c>
    </row>
    <row r="320" spans="1:285" x14ac:dyDescent="0.35">
      <c r="A320" s="2">
        <v>326899</v>
      </c>
      <c r="B320" s="2" t="s">
        <v>270</v>
      </c>
      <c r="C320" s="3">
        <v>40213</v>
      </c>
      <c r="D320">
        <v>1032</v>
      </c>
      <c r="E320">
        <v>2.81E-2</v>
      </c>
      <c r="F320">
        <v>1.2999999999999999E-3</v>
      </c>
      <c r="G320">
        <v>-4.6399999999999997E-2</v>
      </c>
      <c r="H320">
        <v>7.3000000000000001E-3</v>
      </c>
      <c r="I320">
        <v>2.7000000000000001E-3</v>
      </c>
      <c r="J320">
        <v>-8.8999999999999999E-3</v>
      </c>
      <c r="K320">
        <v>-4.5700000000000005E-2</v>
      </c>
      <c r="L320">
        <v>-3.8E-3</v>
      </c>
      <c r="M320">
        <v>-1.1299999999999999E-2</v>
      </c>
      <c r="N320">
        <v>-1.1899999999999999E-2</v>
      </c>
      <c r="O320">
        <v>-3.6600000000000001E-2</v>
      </c>
      <c r="P320">
        <v>4.0800000000000003E-2</v>
      </c>
      <c r="Q320">
        <v>-1.0700000000000001E-2</v>
      </c>
      <c r="R320">
        <v>-1.23E-2</v>
      </c>
      <c r="S320">
        <v>-1.9400000000000001E-2</v>
      </c>
      <c r="T320">
        <v>-5.0199999999999995E-2</v>
      </c>
      <c r="U320">
        <v>-6.4000000000000003E-3</v>
      </c>
      <c r="V320">
        <v>2.6000000000000002E-2</v>
      </c>
      <c r="W320">
        <v>-4.2500000000000003E-2</v>
      </c>
      <c r="X320">
        <v>1.6000000000000001E-3</v>
      </c>
      <c r="Y320">
        <v>-1.1299999999999999E-2</v>
      </c>
      <c r="Z320">
        <v>6.4399999999999999E-2</v>
      </c>
      <c r="AA320">
        <v>4.0999999999999995E-3</v>
      </c>
      <c r="AB320">
        <v>4.24E-2</v>
      </c>
      <c r="AC320">
        <v>6.0000000000000001E-3</v>
      </c>
      <c r="AD320">
        <v>-4.8999999999999998E-3</v>
      </c>
      <c r="AE320">
        <v>3.1400000000000004E-2</v>
      </c>
      <c r="AF320">
        <v>2.23E-2</v>
      </c>
      <c r="AG320">
        <v>-8.1000000000000013E-3</v>
      </c>
      <c r="AH320">
        <v>-2.0499999999999997E-2</v>
      </c>
      <c r="AI320">
        <v>6.9699999999999998E-2</v>
      </c>
      <c r="AJ320">
        <v>-0.02</v>
      </c>
      <c r="AK320">
        <v>9.0000000000000011E-3</v>
      </c>
      <c r="AL320">
        <v>2.5600000000000001E-2</v>
      </c>
      <c r="AM320">
        <v>-2.1700000000000001E-2</v>
      </c>
      <c r="AN320">
        <v>-3.6499999999999998E-2</v>
      </c>
      <c r="AO320">
        <v>1.44E-2</v>
      </c>
      <c r="AP320">
        <v>1.7299999999999999E-2</v>
      </c>
      <c r="AQ320">
        <v>3.2000000000000001E-2</v>
      </c>
      <c r="AR320">
        <v>1.18E-2</v>
      </c>
      <c r="AS320">
        <v>-9.7000000000000003E-3</v>
      </c>
      <c r="AT320">
        <v>-2.5000000000000001E-2</v>
      </c>
      <c r="AU320">
        <v>1.3300000000000001E-2</v>
      </c>
      <c r="AV320">
        <v>3.9800000000000002E-2</v>
      </c>
      <c r="AW320">
        <v>3.9000000000000003E-3</v>
      </c>
      <c r="AX320">
        <v>-1.9699999999999999E-2</v>
      </c>
      <c r="AY320">
        <v>1.2500000000000001E-2</v>
      </c>
      <c r="AZ320">
        <v>1.6399999999999998E-2</v>
      </c>
      <c r="BA320">
        <v>6.1999999999999998E-3</v>
      </c>
      <c r="BB320">
        <v>-4.5199999999999997E-2</v>
      </c>
      <c r="BC320">
        <v>2.29E-2</v>
      </c>
      <c r="BD320">
        <v>-5.6999999999999993E-3</v>
      </c>
      <c r="BE320">
        <v>9.1000000000000004E-3</v>
      </c>
      <c r="BF320">
        <v>1.9199999999999998E-2</v>
      </c>
      <c r="BG320">
        <v>-1.1399999999999999E-2</v>
      </c>
      <c r="BH320">
        <v>-2.8000000000000004E-3</v>
      </c>
      <c r="BI320">
        <v>2.46E-2</v>
      </c>
      <c r="BJ320">
        <v>-5.0000000000000001E-4</v>
      </c>
      <c r="BK320">
        <v>6.0000000000000001E-3</v>
      </c>
      <c r="BL320">
        <v>3.6000000000000004E-2</v>
      </c>
      <c r="BM320">
        <v>-3.4000000000000002E-3</v>
      </c>
      <c r="BN320">
        <v>1.6E-2</v>
      </c>
      <c r="BO320">
        <v>-1.55E-2</v>
      </c>
      <c r="BP320">
        <v>2.7400000000000001E-2</v>
      </c>
      <c r="BQ320">
        <v>-2.0899999999999998E-2</v>
      </c>
      <c r="BR320">
        <v>-2.8000000000000004E-3</v>
      </c>
      <c r="BS320">
        <v>-3.15E-2</v>
      </c>
      <c r="BT320">
        <v>1.26E-2</v>
      </c>
      <c r="BU320">
        <v>-1.0800000000000001E-2</v>
      </c>
      <c r="BV320">
        <v>3.3300000000000003E-2</v>
      </c>
      <c r="BW320">
        <v>4.0000000000000002E-4</v>
      </c>
      <c r="BX320">
        <v>-1.9E-3</v>
      </c>
      <c r="BY320">
        <v>-1.6899999999999998E-2</v>
      </c>
      <c r="BZ320">
        <v>-1E-4</v>
      </c>
      <c r="CA320">
        <v>2.86E-2</v>
      </c>
      <c r="CB320">
        <v>-1.7500000000000002E-2</v>
      </c>
      <c r="CC320">
        <v>1.52E-2</v>
      </c>
      <c r="CD320">
        <v>1.47E-2</v>
      </c>
      <c r="CE320">
        <v>2.7300000000000001E-2</v>
      </c>
      <c r="CF320">
        <v>3.2000000000000002E-3</v>
      </c>
      <c r="CG320">
        <v>-1.7299999999999999E-2</v>
      </c>
      <c r="CH320">
        <v>1.38E-2</v>
      </c>
      <c r="CI320">
        <v>-3.0000000000000001E-3</v>
      </c>
      <c r="CJ320">
        <v>-2.5000000000000001E-3</v>
      </c>
      <c r="CK320">
        <v>5.5000000000000005E-3</v>
      </c>
      <c r="CL320">
        <v>-3.0000000000000001E-3</v>
      </c>
      <c r="CM320">
        <v>7.1999999999999998E-3</v>
      </c>
      <c r="CN320">
        <v>-1.2999999999999999E-3</v>
      </c>
      <c r="CO320">
        <v>-2.5600000000000001E-2</v>
      </c>
      <c r="CP320">
        <v>-1.3300000000000001E-2</v>
      </c>
      <c r="CQ320">
        <v>-3.0999999999999999E-3</v>
      </c>
      <c r="CR320">
        <v>6.8999999999999999E-3</v>
      </c>
      <c r="CS320">
        <v>4.0999999999999995E-3</v>
      </c>
      <c r="CT320">
        <v>-3.3500000000000002E-2</v>
      </c>
      <c r="CU320">
        <v>2.2000000000000001E-3</v>
      </c>
      <c r="CV320">
        <v>9.0000000000000011E-3</v>
      </c>
      <c r="CW320">
        <v>2.18E-2</v>
      </c>
      <c r="CX320">
        <v>8.9999999999999998E-4</v>
      </c>
      <c r="CY320">
        <v>7.8000000000000005E-3</v>
      </c>
      <c r="CZ320">
        <v>-7.8000000000000005E-3</v>
      </c>
      <c r="DA320">
        <v>6.0000000000000001E-3</v>
      </c>
      <c r="DB320">
        <v>-2.8500000000000001E-2</v>
      </c>
      <c r="DC320">
        <v>-1.7000000000000001E-3</v>
      </c>
      <c r="DD320">
        <v>-1.9699999999999999E-2</v>
      </c>
      <c r="DE320">
        <v>-3.5999999999999999E-3</v>
      </c>
      <c r="DF320">
        <v>4.8999999999999998E-3</v>
      </c>
      <c r="DG320">
        <v>-3.4000000000000002E-3</v>
      </c>
      <c r="DH320">
        <v>2.4399999999999998E-2</v>
      </c>
      <c r="DI320">
        <v>7.3000000000000001E-3</v>
      </c>
      <c r="DJ320">
        <v>3.1400000000000004E-2</v>
      </c>
      <c r="DK320">
        <v>9.5999999999999992E-3</v>
      </c>
      <c r="DL320">
        <v>-1E-4</v>
      </c>
      <c r="DM320">
        <v>1.3500000000000002E-2</v>
      </c>
      <c r="DN320">
        <v>2.5000000000000001E-3</v>
      </c>
      <c r="DO320">
        <v>5.9999999999999995E-4</v>
      </c>
      <c r="DP320">
        <v>2.46E-2</v>
      </c>
      <c r="DQ320">
        <v>4.4000000000000003E-3</v>
      </c>
      <c r="DR320">
        <v>3.4000000000000002E-3</v>
      </c>
      <c r="DS320">
        <v>-3.8E-3</v>
      </c>
      <c r="DT320">
        <v>-6.4000000000000003E-3</v>
      </c>
      <c r="DU320">
        <v>1.34E-2</v>
      </c>
      <c r="DV320">
        <v>2.5999999999999999E-3</v>
      </c>
      <c r="DW320">
        <v>1.8000000000000002E-2</v>
      </c>
      <c r="DX320">
        <v>2.5999999999999999E-3</v>
      </c>
      <c r="DY320">
        <v>-2E-3</v>
      </c>
      <c r="DZ320">
        <v>-7.6E-3</v>
      </c>
      <c r="EA320">
        <v>1.3600000000000001E-2</v>
      </c>
      <c r="EB320">
        <v>-4.4000000000000003E-3</v>
      </c>
      <c r="EC320">
        <v>-1.3899999999999999E-2</v>
      </c>
      <c r="ED320">
        <v>1.24E-2</v>
      </c>
      <c r="EE320">
        <v>8.3999999999999995E-3</v>
      </c>
      <c r="EF320">
        <v>-0.01</v>
      </c>
      <c r="EG320">
        <v>-2.6099999999999998E-2</v>
      </c>
      <c r="EH320">
        <v>1.21E-2</v>
      </c>
      <c r="EI320">
        <v>6.9999999999999993E-3</v>
      </c>
      <c r="EJ320">
        <v>1.0800000000000001E-2</v>
      </c>
      <c r="EK320">
        <v>1.84E-2</v>
      </c>
      <c r="EL320">
        <v>-8.9999999999999998E-4</v>
      </c>
      <c r="EM320">
        <v>2.8000000000000004E-3</v>
      </c>
      <c r="EN320">
        <v>-8.0000000000000004E-4</v>
      </c>
      <c r="EO320">
        <v>3.0999999999999999E-3</v>
      </c>
      <c r="EP320">
        <v>-1.5E-3</v>
      </c>
      <c r="EQ320">
        <v>-9.1999999999999998E-3</v>
      </c>
      <c r="ER320">
        <v>-2.2200000000000001E-2</v>
      </c>
      <c r="ES320">
        <v>-2.8000000000000004E-3</v>
      </c>
      <c r="ET320">
        <v>1.0800000000000001E-2</v>
      </c>
      <c r="EU320">
        <v>1.41E-2</v>
      </c>
      <c r="EV320">
        <v>1.04E-2</v>
      </c>
      <c r="EW320">
        <v>7.9000000000000008E-3</v>
      </c>
      <c r="EX320">
        <v>1.1200000000000002E-2</v>
      </c>
      <c r="EY320">
        <v>1E-4</v>
      </c>
      <c r="EZ320">
        <v>6.5000000000000006E-3</v>
      </c>
      <c r="FA320">
        <v>6.1999999999999998E-3</v>
      </c>
      <c r="FB320">
        <v>1.6299999999999999E-2</v>
      </c>
      <c r="FC320">
        <v>-3.7000000000000002E-3</v>
      </c>
      <c r="FD320">
        <v>1.9E-3</v>
      </c>
      <c r="FE320">
        <v>-4.1999999999999997E-3</v>
      </c>
      <c r="FF320">
        <v>8.5000000000000006E-3</v>
      </c>
      <c r="FG320">
        <v>-1.04E-2</v>
      </c>
      <c r="FH320">
        <v>-1.2699999999999999E-2</v>
      </c>
      <c r="FI320">
        <v>-6.5000000000000006E-3</v>
      </c>
      <c r="FJ320">
        <v>1.8200000000000001E-2</v>
      </c>
      <c r="FK320">
        <v>-1.1000000000000001E-3</v>
      </c>
      <c r="FL320">
        <v>-3.0000000000000001E-3</v>
      </c>
      <c r="FM320">
        <v>-2.7300000000000001E-2</v>
      </c>
      <c r="FN320">
        <v>-5.4000000000000003E-3</v>
      </c>
      <c r="FO320">
        <v>1.61E-2</v>
      </c>
      <c r="FP320">
        <v>1.46E-2</v>
      </c>
      <c r="FQ320">
        <v>3.0999999999999999E-3</v>
      </c>
      <c r="FR320">
        <v>9.7000000000000003E-3</v>
      </c>
      <c r="FS320">
        <v>5.4000000000000003E-3</v>
      </c>
      <c r="FT320">
        <v>3.9000000000000003E-3</v>
      </c>
      <c r="FU320">
        <v>-2E-3</v>
      </c>
      <c r="FV320">
        <v>1.7899999999999999E-2</v>
      </c>
      <c r="FW320">
        <v>2.5000000000000001E-3</v>
      </c>
      <c r="FX320">
        <v>-8.199999999999999E-3</v>
      </c>
      <c r="FY320">
        <v>0.01</v>
      </c>
      <c r="FZ320">
        <v>-8.0000000000000002E-3</v>
      </c>
      <c r="GA320">
        <v>-8.5000000000000006E-3</v>
      </c>
      <c r="GB320">
        <v>1.03E-2</v>
      </c>
      <c r="GC320">
        <v>-1.2800000000000001E-2</v>
      </c>
      <c r="GD320">
        <v>-1.3300000000000001E-2</v>
      </c>
      <c r="GE320">
        <v>-6.3E-3</v>
      </c>
      <c r="GF320">
        <v>-2.3900000000000001E-2</v>
      </c>
      <c r="GG320">
        <v>2.3900000000000001E-2</v>
      </c>
      <c r="GH320">
        <v>-2.8199999999999999E-2</v>
      </c>
      <c r="GI320">
        <v>5.0000000000000001E-3</v>
      </c>
      <c r="GJ320">
        <v>5.7999999999999996E-3</v>
      </c>
      <c r="GK320">
        <v>7.000000000000001E-4</v>
      </c>
      <c r="GL320">
        <v>1.9599999999999999E-2</v>
      </c>
      <c r="GM320">
        <v>1.6000000000000001E-3</v>
      </c>
      <c r="GN320">
        <v>2.3399999999999997E-2</v>
      </c>
      <c r="GO320">
        <v>-5.9999999999999995E-4</v>
      </c>
      <c r="GP320">
        <v>5.5000000000000005E-3</v>
      </c>
      <c r="GQ320">
        <v>-1.1699999999999999E-2</v>
      </c>
      <c r="GR320">
        <v>6.8000000000000005E-3</v>
      </c>
      <c r="GS320">
        <v>1.5600000000000001E-2</v>
      </c>
      <c r="GT320">
        <v>1.2999999999999999E-3</v>
      </c>
      <c r="GU320">
        <v>-8.9999999999999998E-4</v>
      </c>
      <c r="GV320">
        <v>-1.41E-2</v>
      </c>
      <c r="GW320">
        <v>-4.0000000000000001E-3</v>
      </c>
      <c r="GX320">
        <v>1.3000000000000001E-2</v>
      </c>
      <c r="GY320">
        <v>-1.2999999999999999E-3</v>
      </c>
      <c r="GZ320">
        <v>5.7999999999999996E-3</v>
      </c>
      <c r="HA320">
        <v>-1.8600000000000002E-2</v>
      </c>
      <c r="HB320">
        <v>3.9000000000000003E-3</v>
      </c>
      <c r="HC320">
        <v>1.3999999999999999E-2</v>
      </c>
      <c r="HD320">
        <v>2.3E-3</v>
      </c>
      <c r="HE320">
        <v>-8.8999999999999999E-3</v>
      </c>
      <c r="HF320">
        <v>5.6000000000000008E-3</v>
      </c>
      <c r="HG320">
        <v>-1.5E-3</v>
      </c>
      <c r="HH320">
        <v>-1.06E-2</v>
      </c>
      <c r="HI320">
        <v>3.5999999999999999E-3</v>
      </c>
      <c r="HJ320">
        <v>5.4000000000000003E-3</v>
      </c>
      <c r="HK320">
        <v>3.2000000000000002E-3</v>
      </c>
      <c r="HL320">
        <v>8.5000000000000006E-3</v>
      </c>
      <c r="HM320">
        <v>-4.5999999999999999E-3</v>
      </c>
      <c r="HN320">
        <v>3.2000000000000002E-3</v>
      </c>
      <c r="HO320">
        <v>-1.24E-2</v>
      </c>
      <c r="HP320">
        <v>6.1999999999999998E-3</v>
      </c>
      <c r="HQ320">
        <v>0.01</v>
      </c>
      <c r="HR320">
        <v>4.5999999999999999E-3</v>
      </c>
      <c r="HS320">
        <v>4.6999999999999993E-3</v>
      </c>
      <c r="HT320">
        <v>5.1999999999999998E-3</v>
      </c>
      <c r="HU320">
        <v>8.9999999999999998E-4</v>
      </c>
      <c r="HV320">
        <v>-8.9999999999999998E-4</v>
      </c>
      <c r="HW320">
        <v>-7.000000000000001E-4</v>
      </c>
      <c r="HX320">
        <v>-8.8000000000000005E-3</v>
      </c>
      <c r="HY320">
        <v>1.7100000000000001E-2</v>
      </c>
      <c r="HZ320">
        <v>3.4000000000000002E-3</v>
      </c>
      <c r="IA320">
        <v>2E-3</v>
      </c>
      <c r="IB320">
        <v>3.0000000000000001E-3</v>
      </c>
      <c r="IC320">
        <v>4.1999999999999997E-3</v>
      </c>
      <c r="ID320">
        <v>1.1000000000000001E-3</v>
      </c>
      <c r="IE320">
        <v>-1.1000000000000001E-2</v>
      </c>
      <c r="IF320">
        <v>8.6999999999999994E-3</v>
      </c>
      <c r="IG320">
        <v>2.3999999999999998E-3</v>
      </c>
      <c r="IH320">
        <v>-1.1399999999999999E-2</v>
      </c>
      <c r="II320">
        <v>1.21E-2</v>
      </c>
      <c r="IJ320">
        <v>-1.09E-2</v>
      </c>
      <c r="IK320">
        <v>-1.78E-2</v>
      </c>
      <c r="IL320">
        <v>-2.1299999999999999E-2</v>
      </c>
      <c r="IM320">
        <v>3.9000000000000003E-3</v>
      </c>
      <c r="IN320">
        <v>-4.7999999999999996E-3</v>
      </c>
      <c r="IO320">
        <v>4.4000000000000003E-3</v>
      </c>
      <c r="IP320">
        <v>-1.1399999999999999E-2</v>
      </c>
      <c r="IQ320">
        <v>-1.04E-2</v>
      </c>
      <c r="IR320">
        <v>1.5100000000000001E-2</v>
      </c>
      <c r="IS320">
        <v>1.24E-2</v>
      </c>
      <c r="IT320">
        <v>-5.0000000000000001E-3</v>
      </c>
      <c r="IU320">
        <v>-3.2099999999999997E-2</v>
      </c>
      <c r="IV320">
        <v>2.8000000000000004E-3</v>
      </c>
      <c r="IW320">
        <v>-8.3000000000000001E-3</v>
      </c>
      <c r="IX320">
        <v>1.3899999999999999E-2</v>
      </c>
      <c r="IY320">
        <v>-1.5E-3</v>
      </c>
      <c r="IZ320">
        <v>1.21E-2</v>
      </c>
      <c r="JA320">
        <v>-5.9999999999999995E-4</v>
      </c>
      <c r="JB320">
        <v>1.8100000000000002E-2</v>
      </c>
      <c r="JC320">
        <v>4.7999999999999996E-3</v>
      </c>
      <c r="JD320">
        <v>6.1999999999999998E-3</v>
      </c>
      <c r="JE320">
        <v>2.5999999999999999E-3</v>
      </c>
      <c r="JF320">
        <v>-1.1000000000000001E-3</v>
      </c>
      <c r="JG320">
        <v>-1.3100000000000001E-2</v>
      </c>
      <c r="JH320">
        <v>8.6E-3</v>
      </c>
      <c r="JI320">
        <v>-7.000000000000001E-4</v>
      </c>
      <c r="JJ320">
        <v>1.8E-3</v>
      </c>
      <c r="JK320">
        <v>1.21E-2</v>
      </c>
      <c r="JL320">
        <v>4.3E-3</v>
      </c>
      <c r="JM320">
        <v>1.5E-3</v>
      </c>
      <c r="JN320">
        <v>3.3E-3</v>
      </c>
      <c r="JO320">
        <v>1.4499999999999999E-2</v>
      </c>
      <c r="JP320">
        <v>8.0000000000000004E-4</v>
      </c>
      <c r="JQ320">
        <v>1.7000000000000001E-3</v>
      </c>
      <c r="JR320">
        <v>5.1000000000000004E-3</v>
      </c>
      <c r="JS320">
        <v>4.0000000000000001E-3</v>
      </c>
      <c r="JT320">
        <v>8.0000000000000004E-4</v>
      </c>
      <c r="JU320">
        <v>-5.9999999999999995E-4</v>
      </c>
      <c r="JV320">
        <v>8.6999999999999994E-3</v>
      </c>
      <c r="JW320">
        <v>5.6000000000000008E-3</v>
      </c>
      <c r="JX320">
        <v>-2E-3</v>
      </c>
      <c r="JY320">
        <v>-6.8000000000000005E-3</v>
      </c>
    </row>
    <row r="321" spans="1:285" x14ac:dyDescent="0.35">
      <c r="A321" s="2">
        <v>916312</v>
      </c>
      <c r="B321" s="2" t="s">
        <v>384</v>
      </c>
      <c r="C321" s="3">
        <v>39153</v>
      </c>
      <c r="D321">
        <v>300</v>
      </c>
      <c r="E321">
        <v>2.5999999999999999E-3</v>
      </c>
      <c r="F321">
        <v>1.01E-2</v>
      </c>
      <c r="G321">
        <v>5.1000000000000004E-3</v>
      </c>
      <c r="H321">
        <v>1.5E-3</v>
      </c>
      <c r="I321">
        <v>1.1999999999999999E-3</v>
      </c>
      <c r="J321">
        <v>-1.6000000000000001E-3</v>
      </c>
      <c r="K321">
        <v>-6.8999999999999999E-3</v>
      </c>
      <c r="L321">
        <v>5.7999999999999996E-3</v>
      </c>
      <c r="M321">
        <v>-1.4000000000000002E-3</v>
      </c>
      <c r="N321">
        <v>2.3999999999999998E-3</v>
      </c>
      <c r="O321">
        <v>-1.1999999999999999E-3</v>
      </c>
      <c r="P321">
        <v>-5.4000000000000003E-3</v>
      </c>
      <c r="Q321">
        <v>9.1000000000000004E-3</v>
      </c>
      <c r="R321">
        <v>-8.0000000000000004E-4</v>
      </c>
      <c r="S321">
        <v>-2.8000000000000004E-3</v>
      </c>
      <c r="T321">
        <v>5.9999999999999995E-4</v>
      </c>
      <c r="U321">
        <v>5.4000000000000003E-3</v>
      </c>
      <c r="V321">
        <v>4.6999999999999993E-3</v>
      </c>
      <c r="W321">
        <v>-1E-3</v>
      </c>
      <c r="X321">
        <v>-1.0200000000000001E-2</v>
      </c>
      <c r="Y321">
        <v>-1E-4</v>
      </c>
      <c r="Z321">
        <v>-8.3999999999999995E-3</v>
      </c>
      <c r="AA321">
        <v>1.5E-3</v>
      </c>
      <c r="AB321">
        <v>1E-3</v>
      </c>
      <c r="AC321">
        <v>-1.7000000000000001E-3</v>
      </c>
      <c r="AD321">
        <v>1.72E-2</v>
      </c>
      <c r="AE321">
        <v>4.0999999999999995E-3</v>
      </c>
      <c r="AF321">
        <v>-1E-3</v>
      </c>
      <c r="AG321">
        <v>0</v>
      </c>
      <c r="AH321">
        <v>-3.0999999999999999E-3</v>
      </c>
      <c r="AI321">
        <v>-4.1999999999999997E-3</v>
      </c>
      <c r="AJ321">
        <v>2E-3</v>
      </c>
      <c r="AK321">
        <v>1.6000000000000001E-3</v>
      </c>
      <c r="AL321">
        <v>1.1000000000000001E-3</v>
      </c>
      <c r="AM321">
        <v>-3.4999999999999996E-3</v>
      </c>
      <c r="AN321">
        <v>5.8999999999999999E-3</v>
      </c>
      <c r="AO321">
        <v>-3.3E-3</v>
      </c>
      <c r="AP321">
        <v>3.8E-3</v>
      </c>
      <c r="AQ321">
        <v>1.04E-2</v>
      </c>
      <c r="AR321">
        <v>-2.9999999999999997E-4</v>
      </c>
      <c r="AS321">
        <v>7.000000000000001E-4</v>
      </c>
      <c r="AT321">
        <v>-1.7000000000000001E-3</v>
      </c>
      <c r="AU321">
        <v>-1.37E-2</v>
      </c>
      <c r="AV321">
        <v>-1.3000000000000001E-2</v>
      </c>
      <c r="AW321">
        <v>-1.2999999999999999E-3</v>
      </c>
      <c r="AX321">
        <v>-1.1999999999999999E-3</v>
      </c>
      <c r="AY321">
        <v>-1.7299999999999999E-2</v>
      </c>
      <c r="AZ321">
        <v>-7.4000000000000003E-3</v>
      </c>
      <c r="BA321">
        <v>4.0000000000000001E-3</v>
      </c>
      <c r="BB321">
        <v>-6.5000000000000006E-3</v>
      </c>
      <c r="BC321">
        <v>-3.7000000000000002E-3</v>
      </c>
      <c r="BD321">
        <v>-4.0000000000000002E-4</v>
      </c>
      <c r="BE321">
        <v>1.37E-2</v>
      </c>
      <c r="BF321">
        <v>6.0999999999999995E-3</v>
      </c>
      <c r="BG321">
        <v>-1.54E-2</v>
      </c>
      <c r="BH321">
        <v>9.1000000000000004E-3</v>
      </c>
      <c r="BI321">
        <v>1.24E-2</v>
      </c>
      <c r="BJ321">
        <v>2.3999999999999998E-3</v>
      </c>
      <c r="BK321">
        <v>-1.9099999999999999E-2</v>
      </c>
      <c r="BL321">
        <v>-3.7000000000000002E-3</v>
      </c>
      <c r="BM321">
        <v>-6.7000000000000002E-3</v>
      </c>
      <c r="BN321">
        <v>-1.2999999999999999E-3</v>
      </c>
      <c r="BO321">
        <v>-3.4999999999999996E-3</v>
      </c>
      <c r="BP321">
        <v>-1.4999999999999999E-2</v>
      </c>
      <c r="BQ321">
        <v>-1.32E-2</v>
      </c>
      <c r="BR321">
        <v>4.8999999999999998E-3</v>
      </c>
      <c r="BS321">
        <v>2.3700000000000002E-2</v>
      </c>
      <c r="BT321">
        <v>-4.5999999999999999E-3</v>
      </c>
      <c r="BU321">
        <v>-1.04E-2</v>
      </c>
      <c r="BV321">
        <v>-7.000000000000001E-4</v>
      </c>
      <c r="BW321">
        <v>1.1599999999999999E-2</v>
      </c>
      <c r="BX321">
        <v>-5.1000000000000004E-3</v>
      </c>
      <c r="BY321">
        <v>7.000000000000001E-4</v>
      </c>
      <c r="BZ321">
        <v>5.4000000000000003E-3</v>
      </c>
      <c r="CA321">
        <v>-9.8999999999999991E-3</v>
      </c>
      <c r="CB321">
        <v>4.7999999999999996E-3</v>
      </c>
      <c r="CC321">
        <v>2.3399999999999997E-2</v>
      </c>
      <c r="CD321">
        <v>8.0000000000000004E-4</v>
      </c>
      <c r="CE321">
        <v>7.7000000000000002E-3</v>
      </c>
      <c r="CF321">
        <v>-8.6999999999999994E-3</v>
      </c>
      <c r="CG321">
        <v>2E-3</v>
      </c>
      <c r="CH321">
        <v>-7.7000000000000002E-3</v>
      </c>
      <c r="CI321">
        <v>2.0000000000000001E-4</v>
      </c>
      <c r="CJ321">
        <v>4.0000000000000001E-3</v>
      </c>
      <c r="CK321">
        <v>-1.11E-2</v>
      </c>
      <c r="CL321">
        <v>-1.44E-2</v>
      </c>
      <c r="CM321">
        <v>-5.5000000000000005E-3</v>
      </c>
      <c r="CN321">
        <v>-3.8E-3</v>
      </c>
      <c r="CO321">
        <v>1.4000000000000002E-3</v>
      </c>
      <c r="CP321">
        <v>1.9699999999999999E-2</v>
      </c>
      <c r="CQ321">
        <v>-1.1200000000000002E-2</v>
      </c>
      <c r="CR321">
        <v>-9.1000000000000004E-3</v>
      </c>
      <c r="CS321">
        <v>1.7500000000000002E-2</v>
      </c>
      <c r="CT321">
        <v>7.4000000000000003E-3</v>
      </c>
      <c r="CU321">
        <v>1E-4</v>
      </c>
      <c r="CV321">
        <v>-5.6999999999999993E-3</v>
      </c>
      <c r="CW321">
        <v>1.29E-2</v>
      </c>
      <c r="CX321">
        <v>-7.000000000000001E-4</v>
      </c>
      <c r="CY321">
        <v>-5.4000000000000003E-3</v>
      </c>
      <c r="CZ321">
        <v>6.5000000000000006E-3</v>
      </c>
      <c r="DA321">
        <v>2.2000000000000001E-3</v>
      </c>
      <c r="DB321">
        <v>-1.2999999999999999E-3</v>
      </c>
      <c r="DC321">
        <v>-3.2000000000000002E-3</v>
      </c>
      <c r="DD321">
        <v>-4.0999999999999995E-3</v>
      </c>
      <c r="DE321">
        <v>-4.3E-3</v>
      </c>
      <c r="DF321">
        <v>3.7000000000000002E-3</v>
      </c>
      <c r="DG321">
        <v>-4.6999999999999993E-3</v>
      </c>
      <c r="DH321">
        <v>5.0000000000000001E-4</v>
      </c>
      <c r="DI321">
        <v>1.47E-2</v>
      </c>
      <c r="DJ321">
        <v>9.1999999999999998E-3</v>
      </c>
      <c r="DK321">
        <v>1.2999999999999999E-3</v>
      </c>
      <c r="DL321">
        <v>2.8000000000000004E-3</v>
      </c>
      <c r="DM321">
        <v>-3.3E-3</v>
      </c>
      <c r="DN321">
        <v>1.1000000000000001E-3</v>
      </c>
      <c r="DO321">
        <v>-5.3E-3</v>
      </c>
      <c r="DP321">
        <v>1.1000000000000001E-3</v>
      </c>
      <c r="DQ321">
        <v>-5.0000000000000001E-4</v>
      </c>
      <c r="DR321">
        <v>5.4000000000000003E-3</v>
      </c>
      <c r="DS321">
        <v>2.8000000000000004E-3</v>
      </c>
      <c r="DT321">
        <v>1.1999999999999999E-3</v>
      </c>
      <c r="DU321">
        <v>7.000000000000001E-4</v>
      </c>
      <c r="DV321">
        <v>4.8999999999999998E-3</v>
      </c>
      <c r="DW321">
        <v>2.3999999999999998E-3</v>
      </c>
      <c r="DX321">
        <v>-1.1699999999999999E-2</v>
      </c>
      <c r="DY321">
        <v>-5.6000000000000008E-3</v>
      </c>
      <c r="DZ321">
        <v>2.2000000000000001E-3</v>
      </c>
      <c r="EA321">
        <v>-1.8E-3</v>
      </c>
      <c r="EB321">
        <v>1.1200000000000002E-2</v>
      </c>
      <c r="EC321">
        <v>4.8999999999999998E-3</v>
      </c>
      <c r="ED321">
        <v>-2.3999999999999998E-3</v>
      </c>
      <c r="EE321">
        <v>1.9E-3</v>
      </c>
      <c r="EF321">
        <v>1.2999999999999999E-3</v>
      </c>
      <c r="EG321">
        <v>-3.4999999999999996E-3</v>
      </c>
      <c r="EH321">
        <v>5.0000000000000001E-3</v>
      </c>
      <c r="EI321">
        <v>-4.5999999999999999E-3</v>
      </c>
      <c r="EJ321">
        <v>-4.0000000000000001E-3</v>
      </c>
      <c r="EK321">
        <v>7.7000000000000002E-3</v>
      </c>
      <c r="EL321">
        <v>7.0999999999999995E-3</v>
      </c>
      <c r="EM321">
        <v>1.9E-3</v>
      </c>
      <c r="EN321">
        <v>1.7000000000000001E-3</v>
      </c>
      <c r="EO321">
        <v>-3.2000000000000002E-3</v>
      </c>
      <c r="EP321">
        <v>-4.0999999999999995E-3</v>
      </c>
      <c r="EQ321">
        <v>-5.9999999999999995E-4</v>
      </c>
      <c r="ER321">
        <v>1.2199999999999999E-2</v>
      </c>
      <c r="ES321">
        <v>4.8999999999999998E-3</v>
      </c>
      <c r="ET321">
        <v>-3.3E-3</v>
      </c>
      <c r="EU321">
        <v>2E-3</v>
      </c>
      <c r="EV321">
        <v>2.0999999999999999E-3</v>
      </c>
      <c r="EW321">
        <v>-3.8E-3</v>
      </c>
      <c r="EX321">
        <v>1.04E-2</v>
      </c>
      <c r="EY321">
        <v>3.0999999999999999E-3</v>
      </c>
      <c r="EZ321">
        <v>4.1999999999999997E-3</v>
      </c>
      <c r="FA321">
        <v>-4.7999999999999996E-3</v>
      </c>
      <c r="FB321">
        <v>8.0000000000000004E-4</v>
      </c>
      <c r="FC321">
        <v>2.2000000000000001E-3</v>
      </c>
      <c r="FD321">
        <v>-5.9999999999999995E-4</v>
      </c>
      <c r="FE321">
        <v>5.1999999999999998E-3</v>
      </c>
      <c r="FF321">
        <v>5.9999999999999995E-4</v>
      </c>
      <c r="FG321">
        <v>4.1999999999999997E-3</v>
      </c>
      <c r="FH321">
        <v>6.3E-3</v>
      </c>
      <c r="FI321">
        <v>-8.3999999999999995E-3</v>
      </c>
      <c r="FJ321">
        <v>1E-4</v>
      </c>
      <c r="FK321">
        <v>-1E-4</v>
      </c>
      <c r="FL321">
        <v>-9.1999999999999998E-3</v>
      </c>
      <c r="FM321">
        <v>-2.9999999999999997E-4</v>
      </c>
      <c r="FN321">
        <v>-5.0000000000000001E-4</v>
      </c>
      <c r="FO321">
        <v>1.1299999999999999E-2</v>
      </c>
      <c r="FP321">
        <v>1.6000000000000001E-3</v>
      </c>
      <c r="FQ321">
        <v>3.2000000000000002E-3</v>
      </c>
      <c r="FR321">
        <v>-4.7999999999999996E-3</v>
      </c>
      <c r="FS321">
        <v>1.9E-3</v>
      </c>
      <c r="FT321">
        <v>2.0999999999999999E-3</v>
      </c>
      <c r="FU321">
        <v>6.7000000000000002E-3</v>
      </c>
      <c r="FV321">
        <v>3.8E-3</v>
      </c>
      <c r="FW321">
        <v>8.9999999999999998E-4</v>
      </c>
      <c r="FX321">
        <v>0</v>
      </c>
      <c r="FY321">
        <v>2.9999999999999997E-4</v>
      </c>
      <c r="FZ321">
        <v>2.8999999999999998E-3</v>
      </c>
      <c r="GA321">
        <v>2.8000000000000004E-3</v>
      </c>
      <c r="GB321">
        <v>-2.0999999999999999E-3</v>
      </c>
      <c r="GC321">
        <v>-1.49E-2</v>
      </c>
      <c r="GD321">
        <v>2.8000000000000004E-3</v>
      </c>
      <c r="GE321">
        <v>9.4999999999999998E-3</v>
      </c>
      <c r="GF321">
        <v>1.5E-3</v>
      </c>
      <c r="GG321">
        <v>-3.0000000000000001E-3</v>
      </c>
      <c r="GH321">
        <v>9.7999999999999997E-3</v>
      </c>
      <c r="GI321">
        <v>3.7000000000000002E-3</v>
      </c>
      <c r="GJ321">
        <v>-1.2999999999999999E-3</v>
      </c>
      <c r="GK321">
        <v>-3.5999999999999999E-3</v>
      </c>
      <c r="GL321">
        <v>1E-3</v>
      </c>
      <c r="GM321">
        <v>1.8E-3</v>
      </c>
      <c r="GN321">
        <v>-2.2000000000000001E-3</v>
      </c>
      <c r="GO321">
        <v>1E-3</v>
      </c>
      <c r="GP321">
        <v>7.4999999999999997E-3</v>
      </c>
      <c r="GQ321">
        <v>-2.0000000000000001E-4</v>
      </c>
      <c r="GR321">
        <v>-5.1999999999999998E-3</v>
      </c>
      <c r="GS321">
        <v>1.7000000000000001E-3</v>
      </c>
      <c r="GT321">
        <v>-8.0000000000000004E-4</v>
      </c>
      <c r="GU321">
        <v>-4.0000000000000001E-3</v>
      </c>
      <c r="GV321">
        <v>-4.6999999999999993E-3</v>
      </c>
      <c r="GW321">
        <v>4.0999999999999995E-3</v>
      </c>
      <c r="GX321">
        <v>7.6E-3</v>
      </c>
      <c r="GY321">
        <v>-1.1999999999999999E-3</v>
      </c>
      <c r="GZ321">
        <v>-4.6999999999999993E-3</v>
      </c>
      <c r="HA321">
        <v>-1.6000000000000001E-3</v>
      </c>
      <c r="HB321">
        <v>4.0000000000000002E-4</v>
      </c>
      <c r="HC321">
        <v>-7.4000000000000003E-3</v>
      </c>
      <c r="HD321">
        <v>2.3E-3</v>
      </c>
      <c r="HE321">
        <v>-2.0000000000000001E-4</v>
      </c>
      <c r="HF321">
        <v>1.9E-3</v>
      </c>
      <c r="HG321">
        <v>7.0999999999999995E-3</v>
      </c>
      <c r="HH321">
        <v>5.8999999999999999E-3</v>
      </c>
      <c r="HI321">
        <v>1E-4</v>
      </c>
      <c r="HJ321">
        <v>-8.0000000000000004E-4</v>
      </c>
      <c r="HK321">
        <v>-5.0000000000000001E-3</v>
      </c>
      <c r="HL321">
        <v>4.0999999999999995E-3</v>
      </c>
      <c r="HM321">
        <v>-5.6000000000000008E-3</v>
      </c>
      <c r="HN321">
        <v>5.0000000000000001E-3</v>
      </c>
      <c r="HO321">
        <v>8.5000000000000006E-3</v>
      </c>
      <c r="HP321">
        <v>-1.1000000000000001E-2</v>
      </c>
      <c r="HQ321">
        <v>-1E-4</v>
      </c>
      <c r="HR321">
        <v>-1E-4</v>
      </c>
      <c r="HS321">
        <v>5.5000000000000005E-3</v>
      </c>
      <c r="HT321">
        <v>6.0999999999999995E-3</v>
      </c>
      <c r="HU321">
        <v>6.0999999999999995E-3</v>
      </c>
      <c r="HV321">
        <v>1E-3</v>
      </c>
      <c r="HW321">
        <v>-8.0000000000000004E-4</v>
      </c>
      <c r="HX321">
        <v>1.2999999999999999E-3</v>
      </c>
      <c r="HY321">
        <v>2E-3</v>
      </c>
      <c r="HZ321">
        <v>-7.000000000000001E-4</v>
      </c>
      <c r="IA321">
        <v>-7.0999999999999995E-3</v>
      </c>
      <c r="IB321">
        <v>-4.0999999999999995E-3</v>
      </c>
      <c r="IC321">
        <v>7.9000000000000008E-3</v>
      </c>
      <c r="ID321">
        <v>7.0999999999999995E-3</v>
      </c>
      <c r="IE321">
        <v>1.5E-3</v>
      </c>
      <c r="IF321">
        <v>2.9999999999999997E-4</v>
      </c>
      <c r="IG321">
        <v>3.4000000000000002E-3</v>
      </c>
      <c r="IH321">
        <v>-5.0000000000000001E-4</v>
      </c>
      <c r="II321">
        <v>-5.9999999999999995E-4</v>
      </c>
      <c r="IJ321">
        <v>-2.8000000000000004E-3</v>
      </c>
      <c r="IK321">
        <v>-1.5E-3</v>
      </c>
      <c r="IL321">
        <v>-3.4300000000000004E-2</v>
      </c>
      <c r="IM321">
        <v>4.5000000000000005E-3</v>
      </c>
      <c r="IN321">
        <v>-3.0000000000000001E-3</v>
      </c>
      <c r="IO321">
        <v>-1.2699999999999999E-2</v>
      </c>
      <c r="IP321">
        <v>-1.2199999999999999E-2</v>
      </c>
      <c r="IQ321">
        <v>1.6500000000000001E-2</v>
      </c>
      <c r="IR321">
        <v>-1.5E-3</v>
      </c>
      <c r="IS321">
        <v>6.9999999999999993E-3</v>
      </c>
      <c r="IT321">
        <v>1.4000000000000002E-3</v>
      </c>
      <c r="IU321">
        <v>2.8999999999999998E-3</v>
      </c>
      <c r="IV321">
        <v>-2.0299999999999999E-2</v>
      </c>
      <c r="IW321">
        <v>5.1999999999999998E-3</v>
      </c>
      <c r="IX321">
        <v>4.5999999999999999E-3</v>
      </c>
      <c r="IY321">
        <v>-3.8E-3</v>
      </c>
      <c r="IZ321">
        <v>1.09E-2</v>
      </c>
      <c r="JA321">
        <v>6.6E-3</v>
      </c>
      <c r="JB321">
        <v>1.66E-2</v>
      </c>
      <c r="JC321">
        <v>-2.9999999999999997E-4</v>
      </c>
      <c r="JD321">
        <v>1.5E-3</v>
      </c>
      <c r="JE321">
        <v>4.0000000000000002E-4</v>
      </c>
      <c r="JF321">
        <v>-5.8999999999999999E-3</v>
      </c>
      <c r="JG321">
        <v>-7.1999999999999998E-3</v>
      </c>
      <c r="JH321">
        <v>3.3E-3</v>
      </c>
      <c r="JI321">
        <v>-5.9999999999999995E-4</v>
      </c>
      <c r="JJ321">
        <v>2.8000000000000004E-3</v>
      </c>
      <c r="JK321">
        <v>8.6999999999999994E-3</v>
      </c>
      <c r="JL321">
        <v>1.2999999999999999E-3</v>
      </c>
      <c r="JM321">
        <v>3.4000000000000002E-3</v>
      </c>
      <c r="JN321">
        <v>4.0000000000000002E-4</v>
      </c>
      <c r="JO321">
        <v>2.5000000000000001E-3</v>
      </c>
      <c r="JP321">
        <v>-6.0999999999999995E-3</v>
      </c>
      <c r="JQ321">
        <v>6.1999999999999998E-3</v>
      </c>
      <c r="JR321">
        <v>3.4999999999999996E-3</v>
      </c>
      <c r="JS321">
        <v>1.03E-2</v>
      </c>
      <c r="JT321">
        <v>8.0000000000000004E-4</v>
      </c>
      <c r="JU321">
        <v>1E-4</v>
      </c>
      <c r="JV321">
        <v>-3.0000000000000001E-3</v>
      </c>
      <c r="JW321">
        <v>9.1000000000000004E-3</v>
      </c>
      <c r="JX321">
        <v>-1.9E-3</v>
      </c>
      <c r="JY321">
        <v>-1E-3</v>
      </c>
    </row>
    <row r="322" spans="1:285" x14ac:dyDescent="0.35">
      <c r="A322" s="2">
        <v>916312</v>
      </c>
      <c r="B322" s="2" t="s">
        <v>384</v>
      </c>
      <c r="C322" s="3">
        <v>39254</v>
      </c>
      <c r="D322">
        <v>371</v>
      </c>
      <c r="E322">
        <v>-5.1000000000000004E-3</v>
      </c>
      <c r="F322">
        <v>7.000000000000001E-4</v>
      </c>
      <c r="G322">
        <v>5.4000000000000003E-3</v>
      </c>
      <c r="H322">
        <v>-9.8999999999999991E-3</v>
      </c>
      <c r="I322">
        <v>4.7999999999999996E-3</v>
      </c>
      <c r="J322">
        <v>2.3399999999999997E-2</v>
      </c>
      <c r="K322">
        <v>8.0000000000000004E-4</v>
      </c>
      <c r="L322">
        <v>7.7000000000000002E-3</v>
      </c>
      <c r="M322">
        <v>-8.6999999999999994E-3</v>
      </c>
      <c r="N322">
        <v>2E-3</v>
      </c>
      <c r="O322">
        <v>-7.7000000000000002E-3</v>
      </c>
      <c r="P322">
        <v>2.0000000000000001E-4</v>
      </c>
      <c r="Q322">
        <v>4.0000000000000001E-3</v>
      </c>
      <c r="R322">
        <v>-1.11E-2</v>
      </c>
      <c r="S322">
        <v>-1.44E-2</v>
      </c>
      <c r="T322">
        <v>-5.5000000000000005E-3</v>
      </c>
      <c r="U322">
        <v>-3.8E-3</v>
      </c>
      <c r="V322">
        <v>1.4000000000000002E-3</v>
      </c>
      <c r="W322">
        <v>1.9699999999999999E-2</v>
      </c>
      <c r="X322">
        <v>-1.1200000000000002E-2</v>
      </c>
      <c r="Y322">
        <v>-9.1000000000000004E-3</v>
      </c>
      <c r="Z322">
        <v>1.7500000000000002E-2</v>
      </c>
      <c r="AA322">
        <v>7.4000000000000003E-3</v>
      </c>
      <c r="AB322">
        <v>1E-4</v>
      </c>
      <c r="AC322">
        <v>-5.6999999999999993E-3</v>
      </c>
      <c r="AD322">
        <v>1.29E-2</v>
      </c>
      <c r="AE322">
        <v>-7.000000000000001E-4</v>
      </c>
      <c r="AF322">
        <v>-5.4000000000000003E-3</v>
      </c>
      <c r="AG322">
        <v>6.5000000000000006E-3</v>
      </c>
      <c r="AH322">
        <v>2.2000000000000001E-3</v>
      </c>
      <c r="AI322">
        <v>-1.2999999999999999E-3</v>
      </c>
      <c r="AJ322">
        <v>-3.2000000000000002E-3</v>
      </c>
      <c r="AK322">
        <v>-4.0999999999999995E-3</v>
      </c>
      <c r="AL322">
        <v>-4.3E-3</v>
      </c>
      <c r="AM322">
        <v>3.7000000000000002E-3</v>
      </c>
      <c r="AN322">
        <v>-4.6999999999999993E-3</v>
      </c>
      <c r="AO322">
        <v>5.0000000000000001E-4</v>
      </c>
      <c r="AP322">
        <v>1.47E-2</v>
      </c>
      <c r="AQ322">
        <v>9.1999999999999998E-3</v>
      </c>
      <c r="AR322">
        <v>1.2999999999999999E-3</v>
      </c>
      <c r="AS322">
        <v>2.8000000000000004E-3</v>
      </c>
      <c r="AT322">
        <v>-3.3E-3</v>
      </c>
      <c r="AU322">
        <v>1.1000000000000001E-3</v>
      </c>
      <c r="AV322">
        <v>-5.3E-3</v>
      </c>
      <c r="AW322">
        <v>1.1000000000000001E-3</v>
      </c>
      <c r="AX322">
        <v>-5.0000000000000001E-4</v>
      </c>
      <c r="AY322">
        <v>5.4000000000000003E-3</v>
      </c>
      <c r="AZ322">
        <v>2.8000000000000004E-3</v>
      </c>
      <c r="BA322">
        <v>1.1999999999999999E-3</v>
      </c>
      <c r="BB322">
        <v>7.000000000000001E-4</v>
      </c>
      <c r="BC322">
        <v>4.8999999999999998E-3</v>
      </c>
      <c r="BD322">
        <v>2.3999999999999998E-3</v>
      </c>
      <c r="BE322">
        <v>-1.1699999999999999E-2</v>
      </c>
      <c r="BF322">
        <v>-5.6000000000000008E-3</v>
      </c>
      <c r="BG322">
        <v>2.2000000000000001E-3</v>
      </c>
      <c r="BH322">
        <v>-1.8E-3</v>
      </c>
      <c r="BI322">
        <v>1.1200000000000002E-2</v>
      </c>
      <c r="BJ322">
        <v>4.8999999999999998E-3</v>
      </c>
      <c r="BK322">
        <v>-2.3999999999999998E-3</v>
      </c>
      <c r="BL322">
        <v>1.9E-3</v>
      </c>
      <c r="BM322">
        <v>1.2999999999999999E-3</v>
      </c>
      <c r="BN322">
        <v>-3.4999999999999996E-3</v>
      </c>
      <c r="BO322">
        <v>5.0000000000000001E-3</v>
      </c>
      <c r="BP322">
        <v>-4.5999999999999999E-3</v>
      </c>
      <c r="BQ322">
        <v>-4.0000000000000001E-3</v>
      </c>
      <c r="BR322">
        <v>7.7000000000000002E-3</v>
      </c>
      <c r="BS322">
        <v>7.0999999999999995E-3</v>
      </c>
      <c r="BT322">
        <v>1.9E-3</v>
      </c>
      <c r="BU322">
        <v>1.7000000000000001E-3</v>
      </c>
      <c r="BV322">
        <v>-3.2000000000000002E-3</v>
      </c>
      <c r="BW322">
        <v>-4.0999999999999995E-3</v>
      </c>
      <c r="BX322">
        <v>-5.9999999999999995E-4</v>
      </c>
      <c r="BY322">
        <v>1.2199999999999999E-2</v>
      </c>
      <c r="BZ322">
        <v>4.8999999999999998E-3</v>
      </c>
      <c r="CA322">
        <v>-3.3E-3</v>
      </c>
      <c r="CB322">
        <v>2E-3</v>
      </c>
      <c r="CC322">
        <v>2.0999999999999999E-3</v>
      </c>
      <c r="CD322">
        <v>-3.8E-3</v>
      </c>
      <c r="CE322">
        <v>1.04E-2</v>
      </c>
      <c r="CF322">
        <v>3.0999999999999999E-3</v>
      </c>
      <c r="CG322">
        <v>4.1999999999999997E-3</v>
      </c>
      <c r="CH322">
        <v>-4.7999999999999996E-3</v>
      </c>
      <c r="CI322">
        <v>8.0000000000000004E-4</v>
      </c>
      <c r="CJ322">
        <v>2.2000000000000001E-3</v>
      </c>
      <c r="CK322">
        <v>-5.9999999999999995E-4</v>
      </c>
      <c r="CL322">
        <v>5.1999999999999998E-3</v>
      </c>
      <c r="CM322">
        <v>5.9999999999999995E-4</v>
      </c>
      <c r="CN322">
        <v>4.1999999999999997E-3</v>
      </c>
      <c r="CO322">
        <v>6.3E-3</v>
      </c>
      <c r="CP322">
        <v>-8.3999999999999995E-3</v>
      </c>
      <c r="CQ322">
        <v>1E-4</v>
      </c>
      <c r="CR322">
        <v>-1E-4</v>
      </c>
      <c r="CS322">
        <v>-9.1999999999999998E-3</v>
      </c>
      <c r="CT322">
        <v>-2.9999999999999997E-4</v>
      </c>
      <c r="CU322">
        <v>-5.0000000000000001E-4</v>
      </c>
      <c r="CV322">
        <v>1.1299999999999999E-2</v>
      </c>
      <c r="CW322">
        <v>1.6000000000000001E-3</v>
      </c>
      <c r="CX322">
        <v>3.2000000000000002E-3</v>
      </c>
      <c r="CY322">
        <v>-4.7999999999999996E-3</v>
      </c>
      <c r="CZ322">
        <v>1.9E-3</v>
      </c>
      <c r="DA322">
        <v>2.0999999999999999E-3</v>
      </c>
      <c r="DB322">
        <v>6.7000000000000002E-3</v>
      </c>
      <c r="DC322">
        <v>3.8E-3</v>
      </c>
      <c r="DD322">
        <v>8.9999999999999998E-4</v>
      </c>
      <c r="DE322">
        <v>0</v>
      </c>
      <c r="DF322">
        <v>2.9999999999999997E-4</v>
      </c>
      <c r="DG322">
        <v>2.8999999999999998E-3</v>
      </c>
      <c r="DH322">
        <v>2.8000000000000004E-3</v>
      </c>
      <c r="DI322">
        <v>-2.0999999999999999E-3</v>
      </c>
      <c r="DJ322">
        <v>-1.49E-2</v>
      </c>
      <c r="DK322">
        <v>2.8000000000000004E-3</v>
      </c>
      <c r="DL322">
        <v>9.4999999999999998E-3</v>
      </c>
      <c r="DM322">
        <v>1.5E-3</v>
      </c>
      <c r="DN322">
        <v>-3.0000000000000001E-3</v>
      </c>
      <c r="DO322">
        <v>9.7999999999999997E-3</v>
      </c>
      <c r="DP322">
        <v>3.7000000000000002E-3</v>
      </c>
      <c r="DQ322">
        <v>-1.2999999999999999E-3</v>
      </c>
      <c r="DR322">
        <v>-3.5999999999999999E-3</v>
      </c>
      <c r="DS322">
        <v>1E-3</v>
      </c>
      <c r="DT322">
        <v>1.8E-3</v>
      </c>
      <c r="DU322">
        <v>-2.2000000000000001E-3</v>
      </c>
      <c r="DV322">
        <v>1E-3</v>
      </c>
      <c r="DW322">
        <v>7.4999999999999997E-3</v>
      </c>
      <c r="DX322">
        <v>-2.0000000000000001E-4</v>
      </c>
      <c r="DY322">
        <v>-5.1999999999999998E-3</v>
      </c>
      <c r="DZ322">
        <v>1.7000000000000001E-3</v>
      </c>
      <c r="EA322">
        <v>-8.0000000000000004E-4</v>
      </c>
      <c r="EB322">
        <v>-4.0000000000000001E-3</v>
      </c>
      <c r="EC322">
        <v>-4.6999999999999993E-3</v>
      </c>
      <c r="ED322">
        <v>4.0999999999999995E-3</v>
      </c>
      <c r="EE322">
        <v>7.6E-3</v>
      </c>
      <c r="EF322">
        <v>-1.1999999999999999E-3</v>
      </c>
      <c r="EG322">
        <v>-4.6999999999999993E-3</v>
      </c>
      <c r="EH322">
        <v>-1.6000000000000001E-3</v>
      </c>
      <c r="EI322">
        <v>4.0000000000000002E-4</v>
      </c>
      <c r="EJ322">
        <v>-7.4000000000000003E-3</v>
      </c>
      <c r="EK322">
        <v>2.3E-3</v>
      </c>
      <c r="EL322">
        <v>-2.0000000000000001E-4</v>
      </c>
      <c r="EM322">
        <v>1.9E-3</v>
      </c>
      <c r="EN322">
        <v>7.0999999999999995E-3</v>
      </c>
      <c r="EO322">
        <v>5.8999999999999999E-3</v>
      </c>
      <c r="EP322">
        <v>1E-4</v>
      </c>
      <c r="EQ322">
        <v>-8.0000000000000004E-4</v>
      </c>
      <c r="ER322">
        <v>-5.0000000000000001E-3</v>
      </c>
      <c r="ES322">
        <v>4.0999999999999995E-3</v>
      </c>
      <c r="ET322">
        <v>-5.6000000000000008E-3</v>
      </c>
      <c r="EU322">
        <v>5.0000000000000001E-3</v>
      </c>
      <c r="EV322">
        <v>8.5000000000000006E-3</v>
      </c>
      <c r="EW322">
        <v>-1.1000000000000001E-2</v>
      </c>
      <c r="EX322">
        <v>-1E-4</v>
      </c>
      <c r="EY322">
        <v>-1E-4</v>
      </c>
      <c r="EZ322">
        <v>5.5000000000000005E-3</v>
      </c>
      <c r="FA322">
        <v>6.0999999999999995E-3</v>
      </c>
      <c r="FB322">
        <v>6.0999999999999995E-3</v>
      </c>
      <c r="FC322">
        <v>1E-3</v>
      </c>
      <c r="FD322">
        <v>-8.0000000000000004E-4</v>
      </c>
      <c r="FE322">
        <v>1.2999999999999999E-3</v>
      </c>
      <c r="FF322">
        <v>2E-3</v>
      </c>
      <c r="FG322">
        <v>-7.000000000000001E-4</v>
      </c>
      <c r="FH322">
        <v>-7.0999999999999995E-3</v>
      </c>
      <c r="FI322">
        <v>-4.0999999999999995E-3</v>
      </c>
      <c r="FJ322">
        <v>7.9000000000000008E-3</v>
      </c>
      <c r="FK322">
        <v>7.0999999999999995E-3</v>
      </c>
      <c r="FL322">
        <v>1.5E-3</v>
      </c>
      <c r="FM322">
        <v>2.9999999999999997E-4</v>
      </c>
      <c r="FN322">
        <v>3.4000000000000002E-3</v>
      </c>
      <c r="FO322">
        <v>-5.0000000000000001E-4</v>
      </c>
      <c r="FP322">
        <v>-5.9999999999999995E-4</v>
      </c>
      <c r="FQ322">
        <v>-2.8000000000000004E-3</v>
      </c>
      <c r="FR322">
        <v>-1.5E-3</v>
      </c>
      <c r="FS322">
        <v>-3.4300000000000004E-2</v>
      </c>
      <c r="FT322">
        <v>4.5000000000000005E-3</v>
      </c>
      <c r="FU322">
        <v>-3.0000000000000001E-3</v>
      </c>
      <c r="FV322">
        <v>-1.2699999999999999E-2</v>
      </c>
      <c r="FW322">
        <v>-1.2199999999999999E-2</v>
      </c>
      <c r="FX322">
        <v>1.6500000000000001E-2</v>
      </c>
      <c r="FY322">
        <v>-1.5E-3</v>
      </c>
      <c r="FZ322">
        <v>6.9999999999999993E-3</v>
      </c>
      <c r="GA322">
        <v>1.4000000000000002E-3</v>
      </c>
      <c r="GB322">
        <v>2.8999999999999998E-3</v>
      </c>
      <c r="GC322">
        <v>-2.0299999999999999E-2</v>
      </c>
      <c r="GD322">
        <v>5.1999999999999998E-3</v>
      </c>
      <c r="GE322">
        <v>4.5999999999999999E-3</v>
      </c>
      <c r="GF322">
        <v>-3.8E-3</v>
      </c>
      <c r="GG322">
        <v>1.09E-2</v>
      </c>
      <c r="GH322">
        <v>6.6E-3</v>
      </c>
      <c r="GI322">
        <v>1.66E-2</v>
      </c>
      <c r="GJ322">
        <v>-2.9999999999999997E-4</v>
      </c>
      <c r="GK322">
        <v>1.5E-3</v>
      </c>
      <c r="GL322">
        <v>4.0000000000000002E-4</v>
      </c>
      <c r="GM322">
        <v>-5.8999999999999999E-3</v>
      </c>
      <c r="GN322">
        <v>-7.1999999999999998E-3</v>
      </c>
      <c r="GO322">
        <v>3.3E-3</v>
      </c>
      <c r="GP322">
        <v>-5.9999999999999995E-4</v>
      </c>
      <c r="GQ322">
        <v>2.8000000000000004E-3</v>
      </c>
      <c r="GR322">
        <v>8.6999999999999994E-3</v>
      </c>
      <c r="GS322">
        <v>1.2999999999999999E-3</v>
      </c>
      <c r="GT322">
        <v>3.4000000000000002E-3</v>
      </c>
      <c r="GU322">
        <v>4.0000000000000002E-4</v>
      </c>
      <c r="GV322">
        <v>2.5000000000000001E-3</v>
      </c>
      <c r="GW322">
        <v>-6.0999999999999995E-3</v>
      </c>
      <c r="GX322">
        <v>6.1999999999999998E-3</v>
      </c>
      <c r="GY322">
        <v>3.4999999999999996E-3</v>
      </c>
      <c r="GZ322">
        <v>1.03E-2</v>
      </c>
      <c r="HA322">
        <v>8.0000000000000004E-4</v>
      </c>
      <c r="HB322">
        <v>1E-4</v>
      </c>
      <c r="HC322">
        <v>-3.0000000000000001E-3</v>
      </c>
      <c r="HD322">
        <v>9.1000000000000004E-3</v>
      </c>
      <c r="HE322">
        <v>-1.9E-3</v>
      </c>
      <c r="HF322">
        <v>-1E-3</v>
      </c>
      <c r="HG322">
        <v>9.300000000000001E-3</v>
      </c>
      <c r="HH322">
        <v>-8.0000000000000004E-4</v>
      </c>
      <c r="HI322">
        <v>-1E-3</v>
      </c>
      <c r="HJ322">
        <v>-9.4999999999999998E-3</v>
      </c>
      <c r="HK322">
        <v>1.6000000000000001E-3</v>
      </c>
      <c r="HL322">
        <v>8.1000000000000013E-3</v>
      </c>
      <c r="HM322">
        <v>3.7000000000000002E-3</v>
      </c>
      <c r="HN322">
        <v>2.7000000000000001E-3</v>
      </c>
      <c r="HO322">
        <v>2.3999999999999998E-3</v>
      </c>
      <c r="HP322">
        <v>-1.6000000000000001E-3</v>
      </c>
      <c r="HQ322">
        <v>3.4999999999999996E-3</v>
      </c>
      <c r="HR322">
        <v>-1.3899999999999999E-2</v>
      </c>
      <c r="HS322">
        <v>1.0200000000000001E-2</v>
      </c>
      <c r="HT322">
        <v>-2.8999999999999998E-3</v>
      </c>
      <c r="HU322">
        <v>-2E-3</v>
      </c>
      <c r="HV322">
        <v>7.1999999999999998E-3</v>
      </c>
      <c r="HW322">
        <v>-7.000000000000001E-4</v>
      </c>
      <c r="HX322">
        <v>6.6E-3</v>
      </c>
      <c r="HY322">
        <v>3.0999999999999999E-3</v>
      </c>
      <c r="HZ322">
        <v>7.000000000000001E-4</v>
      </c>
      <c r="IA322">
        <v>-1.1000000000000001E-3</v>
      </c>
      <c r="IB322">
        <v>-1.15E-2</v>
      </c>
      <c r="IC322">
        <v>6.1999999999999998E-3</v>
      </c>
      <c r="ID322">
        <v>2.8999999999999998E-3</v>
      </c>
      <c r="IE322">
        <v>8.0000000000000002E-3</v>
      </c>
      <c r="IF322">
        <v>1.4000000000000002E-3</v>
      </c>
      <c r="IG322">
        <v>4.8999999999999998E-3</v>
      </c>
      <c r="IH322">
        <v>1.9E-3</v>
      </c>
      <c r="II322">
        <v>-5.5000000000000005E-3</v>
      </c>
      <c r="IJ322">
        <v>-9.4999999999999998E-3</v>
      </c>
      <c r="IK322">
        <v>-1.83E-2</v>
      </c>
      <c r="IL322">
        <v>1.06E-2</v>
      </c>
      <c r="IM322">
        <v>8.9999999999999998E-4</v>
      </c>
      <c r="IN322">
        <v>-1.1000000000000001E-2</v>
      </c>
      <c r="IO322">
        <v>1.3999999999999999E-2</v>
      </c>
      <c r="IP322">
        <v>5.1999999999999998E-3</v>
      </c>
      <c r="IQ322">
        <v>7.1999999999999998E-3</v>
      </c>
      <c r="IR322">
        <v>-1.1000000000000001E-3</v>
      </c>
      <c r="IS322">
        <v>1.6000000000000001E-3</v>
      </c>
      <c r="IT322">
        <v>-1.29E-2</v>
      </c>
      <c r="IU322">
        <v>5.1999999999999998E-3</v>
      </c>
      <c r="IV322">
        <v>-1.09E-2</v>
      </c>
      <c r="IW322">
        <v>-5.0000000000000001E-3</v>
      </c>
      <c r="IX322">
        <v>-4.1999999999999997E-3</v>
      </c>
      <c r="IY322">
        <v>9.1000000000000004E-3</v>
      </c>
      <c r="IZ322">
        <v>5.0000000000000001E-4</v>
      </c>
      <c r="JA322">
        <v>-8.9999999999999998E-4</v>
      </c>
      <c r="JB322">
        <v>1.1200000000000002E-2</v>
      </c>
      <c r="JC322">
        <v>3.3E-3</v>
      </c>
      <c r="JD322">
        <v>1E-3</v>
      </c>
      <c r="JE322">
        <v>4.3E-3</v>
      </c>
      <c r="JF322">
        <v>1.4000000000000002E-3</v>
      </c>
      <c r="JG322">
        <v>-1.38E-2</v>
      </c>
      <c r="JH322">
        <v>4.8999999999999998E-3</v>
      </c>
      <c r="JI322">
        <v>1.7299999999999999E-2</v>
      </c>
      <c r="JJ322">
        <v>3.0000000000000001E-3</v>
      </c>
      <c r="JK322">
        <v>-3.2000000000000002E-3</v>
      </c>
      <c r="JL322">
        <v>-2.9999999999999997E-4</v>
      </c>
      <c r="JM322">
        <v>-1.7000000000000001E-3</v>
      </c>
      <c r="JN322">
        <v>4.6999999999999993E-3</v>
      </c>
      <c r="JO322">
        <v>-1.1899999999999999E-2</v>
      </c>
      <c r="JP322">
        <v>2.8999999999999998E-3</v>
      </c>
      <c r="JQ322">
        <v>-2.0299999999999999E-2</v>
      </c>
      <c r="JR322">
        <v>2.5000000000000001E-3</v>
      </c>
      <c r="JS322">
        <v>-2.4E-2</v>
      </c>
      <c r="JT322">
        <v>-1.49E-2</v>
      </c>
      <c r="JU322">
        <v>9.1000000000000004E-3</v>
      </c>
      <c r="JV322">
        <v>-1.03E-2</v>
      </c>
      <c r="JW322">
        <v>3.9000000000000003E-3</v>
      </c>
      <c r="JX322">
        <v>5.7999999999999996E-3</v>
      </c>
      <c r="JY322">
        <v>-2.6099999999999998E-2</v>
      </c>
    </row>
    <row r="323" spans="1:285" x14ac:dyDescent="0.35">
      <c r="A323" s="2">
        <v>916312</v>
      </c>
      <c r="B323" s="2" t="s">
        <v>384</v>
      </c>
      <c r="C323" s="3">
        <v>40606</v>
      </c>
      <c r="D323">
        <v>1304</v>
      </c>
      <c r="E323">
        <v>1.7000000000000001E-3</v>
      </c>
      <c r="F323">
        <v>5.1000000000000004E-3</v>
      </c>
      <c r="G323">
        <v>4.0000000000000001E-3</v>
      </c>
      <c r="H323">
        <v>8.0000000000000004E-4</v>
      </c>
      <c r="I323">
        <v>-5.9999999999999995E-4</v>
      </c>
      <c r="J323">
        <v>8.6999999999999994E-3</v>
      </c>
      <c r="K323">
        <v>5.6000000000000008E-3</v>
      </c>
      <c r="L323">
        <v>-2E-3</v>
      </c>
      <c r="M323">
        <v>-6.8000000000000005E-3</v>
      </c>
      <c r="N323">
        <v>5.8999999999999999E-3</v>
      </c>
      <c r="O323">
        <v>7.7000000000000002E-3</v>
      </c>
      <c r="P323">
        <v>-6.5000000000000006E-3</v>
      </c>
      <c r="Q323">
        <v>-2.3999999999999998E-3</v>
      </c>
      <c r="R323">
        <v>5.0000000000000001E-4</v>
      </c>
      <c r="S323">
        <v>6.7000000000000002E-3</v>
      </c>
      <c r="T323">
        <v>4.0000000000000002E-4</v>
      </c>
      <c r="U323">
        <v>-2.8000000000000004E-3</v>
      </c>
      <c r="V323">
        <v>8.6E-3</v>
      </c>
      <c r="W323">
        <v>9.5999999999999992E-3</v>
      </c>
      <c r="X323">
        <v>2.0999999999999999E-3</v>
      </c>
      <c r="Y323">
        <v>-5.4000000000000003E-3</v>
      </c>
      <c r="Z323">
        <v>2.8999999999999998E-3</v>
      </c>
      <c r="AA323">
        <v>6.7000000000000002E-3</v>
      </c>
      <c r="AB323">
        <v>1.9E-3</v>
      </c>
      <c r="AC323">
        <v>7.000000000000001E-4</v>
      </c>
      <c r="AD323">
        <v>1.24E-2</v>
      </c>
      <c r="AE323">
        <v>1E-4</v>
      </c>
      <c r="AF323">
        <v>-1.61E-2</v>
      </c>
      <c r="AG323">
        <v>2.3999999999999998E-3</v>
      </c>
      <c r="AH323">
        <v>9.8999999999999991E-3</v>
      </c>
      <c r="AI323">
        <v>-5.9999999999999995E-4</v>
      </c>
      <c r="AJ323">
        <v>3.5999999999999999E-3</v>
      </c>
      <c r="AK323">
        <v>7.4999999999999997E-3</v>
      </c>
      <c r="AL323">
        <v>-3.3E-3</v>
      </c>
      <c r="AM323">
        <v>-2.4E-2</v>
      </c>
      <c r="AN323">
        <v>5.3E-3</v>
      </c>
      <c r="AO323">
        <v>1.37E-2</v>
      </c>
      <c r="AP323">
        <v>-1.7100000000000001E-2</v>
      </c>
      <c r="AQ323">
        <v>1.3100000000000001E-2</v>
      </c>
      <c r="AR323">
        <v>-2.5399999999999999E-2</v>
      </c>
      <c r="AS323">
        <v>-9.1999999999999998E-3</v>
      </c>
      <c r="AT323">
        <v>-3.2899999999999999E-2</v>
      </c>
      <c r="AU323">
        <v>-1.6200000000000003E-2</v>
      </c>
      <c r="AV323">
        <v>4.53E-2</v>
      </c>
      <c r="AW323">
        <v>-8.9999999999999998E-4</v>
      </c>
      <c r="AX323">
        <v>1.6500000000000001E-2</v>
      </c>
      <c r="AY323">
        <v>-1.1000000000000001E-2</v>
      </c>
      <c r="AZ323">
        <v>-1.9599999999999999E-2</v>
      </c>
      <c r="BA323">
        <v>-5.0000000000000001E-4</v>
      </c>
      <c r="BB323">
        <v>-1.37E-2</v>
      </c>
      <c r="BC323">
        <v>-7.0999999999999995E-3</v>
      </c>
      <c r="BD323">
        <v>-4.0800000000000003E-2</v>
      </c>
      <c r="BE323">
        <v>1.54E-2</v>
      </c>
      <c r="BF323">
        <v>-1.23E-2</v>
      </c>
      <c r="BG323">
        <v>-1E-4</v>
      </c>
      <c r="BH323">
        <v>-2.8999999999999998E-3</v>
      </c>
      <c r="BI323">
        <v>3.5299999999999998E-2</v>
      </c>
      <c r="BJ323">
        <v>-1.1899999999999999E-2</v>
      </c>
      <c r="BK323">
        <v>-1.8799999999999997E-2</v>
      </c>
      <c r="BL323">
        <v>2.69E-2</v>
      </c>
      <c r="BM323">
        <v>5.0000000000000001E-3</v>
      </c>
      <c r="BN323">
        <v>-3.6400000000000002E-2</v>
      </c>
      <c r="BO323">
        <v>-1.43E-2</v>
      </c>
      <c r="BP323">
        <v>9.300000000000001E-3</v>
      </c>
      <c r="BQ323">
        <v>-3.9000000000000003E-3</v>
      </c>
      <c r="BR323">
        <v>2.9900000000000003E-2</v>
      </c>
      <c r="BS323">
        <v>6.1999999999999998E-3</v>
      </c>
      <c r="BT323">
        <v>0</v>
      </c>
      <c r="BU323">
        <v>2.41E-2</v>
      </c>
      <c r="BV323">
        <v>-1.1999999999999999E-3</v>
      </c>
      <c r="BW323">
        <v>8.9999999999999998E-4</v>
      </c>
      <c r="BX323">
        <v>1.7000000000000001E-3</v>
      </c>
      <c r="BY323">
        <v>-4.5000000000000005E-3</v>
      </c>
      <c r="BZ323">
        <v>-1.6399999999999998E-2</v>
      </c>
      <c r="CA323">
        <v>-3.0000000000000001E-3</v>
      </c>
      <c r="CB323">
        <v>-1.6500000000000001E-2</v>
      </c>
      <c r="CC323">
        <v>6.0000000000000001E-3</v>
      </c>
      <c r="CD323">
        <v>-3.0000000000000001E-3</v>
      </c>
      <c r="CE323">
        <v>-3.3300000000000003E-2</v>
      </c>
      <c r="CF323">
        <v>-9.1000000000000004E-3</v>
      </c>
      <c r="CG323">
        <v>-4.0000000000000001E-3</v>
      </c>
      <c r="CH323">
        <v>-3.7000000000000002E-3</v>
      </c>
      <c r="CI323">
        <v>3.3E-3</v>
      </c>
      <c r="CJ323">
        <v>3.1400000000000004E-2</v>
      </c>
      <c r="CK323">
        <v>9.7000000000000003E-3</v>
      </c>
      <c r="CL323">
        <v>9.0000000000000011E-3</v>
      </c>
      <c r="CM323">
        <v>-1.1999999999999999E-3</v>
      </c>
      <c r="CN323">
        <v>1.7399999999999999E-2</v>
      </c>
      <c r="CO323">
        <v>-7.000000000000001E-4</v>
      </c>
      <c r="CP323">
        <v>4.0000000000000002E-4</v>
      </c>
      <c r="CQ323">
        <v>-2.8900000000000002E-2</v>
      </c>
      <c r="CR323">
        <v>5.0000000000000001E-3</v>
      </c>
      <c r="CS323">
        <v>1.2699999999999999E-2</v>
      </c>
      <c r="CT323">
        <v>-1.3000000000000001E-2</v>
      </c>
      <c r="CU323">
        <v>2.3799999999999998E-2</v>
      </c>
      <c r="CV323">
        <v>9.7999999999999997E-3</v>
      </c>
      <c r="CW323">
        <v>1.18E-2</v>
      </c>
      <c r="CX323">
        <v>-2.5000000000000001E-3</v>
      </c>
      <c r="CY323">
        <v>-7.6E-3</v>
      </c>
      <c r="CZ323">
        <v>-2.7000000000000001E-3</v>
      </c>
      <c r="DA323">
        <v>1.5E-3</v>
      </c>
      <c r="DB323">
        <v>2.07E-2</v>
      </c>
      <c r="DC323">
        <v>-5.3E-3</v>
      </c>
      <c r="DD323">
        <v>7.6E-3</v>
      </c>
      <c r="DE323">
        <v>-2.5000000000000001E-3</v>
      </c>
      <c r="DF323">
        <v>-3.7000000000000002E-3</v>
      </c>
      <c r="DG323">
        <v>6.0000000000000001E-3</v>
      </c>
      <c r="DH323">
        <v>-8.1000000000000013E-3</v>
      </c>
      <c r="DI323">
        <v>-2.9500000000000002E-2</v>
      </c>
      <c r="DJ323">
        <v>-4.7999999999999996E-3</v>
      </c>
      <c r="DK323">
        <v>-4.0000000000000001E-3</v>
      </c>
      <c r="DL323">
        <v>1.2999999999999999E-3</v>
      </c>
      <c r="DM323">
        <v>1.41E-2</v>
      </c>
      <c r="DN323">
        <v>2.3999999999999998E-3</v>
      </c>
      <c r="DO323">
        <v>-1.7000000000000001E-2</v>
      </c>
      <c r="DP323">
        <v>-3.3E-3</v>
      </c>
      <c r="DQ323">
        <v>-4.8999999999999998E-3</v>
      </c>
      <c r="DR323">
        <v>-1.47E-2</v>
      </c>
      <c r="DS323">
        <v>4.6999999999999993E-3</v>
      </c>
      <c r="DT323">
        <v>-6.8000000000000005E-3</v>
      </c>
      <c r="DU323">
        <v>1.8700000000000001E-2</v>
      </c>
      <c r="DV323">
        <v>-1.4499999999999999E-2</v>
      </c>
      <c r="DW323">
        <v>0</v>
      </c>
      <c r="DX323">
        <v>2.9500000000000002E-2</v>
      </c>
      <c r="DY323">
        <v>9.7000000000000003E-3</v>
      </c>
      <c r="DZ323">
        <v>1.32E-2</v>
      </c>
      <c r="EA323">
        <v>-1.21E-2</v>
      </c>
      <c r="EB323">
        <v>6.4000000000000003E-3</v>
      </c>
      <c r="EC323">
        <v>3.8E-3</v>
      </c>
      <c r="ED323">
        <v>4.5000000000000005E-3</v>
      </c>
      <c r="EE323">
        <v>1.29E-2</v>
      </c>
      <c r="EF323">
        <v>-2.0000000000000001E-4</v>
      </c>
      <c r="EG323">
        <v>3.0000000000000001E-3</v>
      </c>
      <c r="EH323">
        <v>-7.000000000000001E-4</v>
      </c>
      <c r="EI323">
        <v>1.1999999999999999E-3</v>
      </c>
      <c r="EJ323">
        <v>1.5300000000000001E-2</v>
      </c>
      <c r="EK323">
        <v>-3.2000000000000002E-3</v>
      </c>
      <c r="EL323">
        <v>-5.1999999999999998E-3</v>
      </c>
      <c r="EM323">
        <v>-8.199999999999999E-3</v>
      </c>
      <c r="EN323">
        <v>2.1499999999999998E-2</v>
      </c>
      <c r="EO323">
        <v>-4.5999999999999999E-3</v>
      </c>
      <c r="EP323">
        <v>5.7999999999999996E-3</v>
      </c>
      <c r="EQ323">
        <v>-1.1999999999999999E-3</v>
      </c>
      <c r="ER323">
        <v>-2.0999999999999999E-3</v>
      </c>
      <c r="ES323">
        <v>4.8999999999999998E-3</v>
      </c>
      <c r="ET323">
        <v>-8.3999999999999995E-3</v>
      </c>
      <c r="EU323">
        <v>2.0799999999999999E-2</v>
      </c>
      <c r="EV323">
        <v>-4.0000000000000002E-4</v>
      </c>
      <c r="EW323">
        <v>-2E-3</v>
      </c>
      <c r="EX323">
        <v>7.6E-3</v>
      </c>
      <c r="EY323">
        <v>5.0000000000000001E-4</v>
      </c>
      <c r="EZ323">
        <v>3.8E-3</v>
      </c>
      <c r="FA323">
        <v>8.6999999999999994E-3</v>
      </c>
      <c r="FB323">
        <v>-3.8E-3</v>
      </c>
      <c r="FC323">
        <v>8.0000000000000004E-4</v>
      </c>
      <c r="FD323">
        <v>6.4000000000000003E-3</v>
      </c>
      <c r="FE323">
        <v>-1.72E-2</v>
      </c>
      <c r="FF323">
        <v>1.1299999999999999E-2</v>
      </c>
      <c r="FG323">
        <v>4.0000000000000002E-4</v>
      </c>
      <c r="FH323">
        <v>2.7000000000000001E-3</v>
      </c>
      <c r="FI323">
        <v>3.7000000000000002E-3</v>
      </c>
      <c r="FJ323">
        <v>-4.0000000000000002E-4</v>
      </c>
      <c r="FK323">
        <v>-3.2000000000000002E-3</v>
      </c>
      <c r="FL323">
        <v>1E-3</v>
      </c>
      <c r="FM323">
        <v>1.6000000000000001E-3</v>
      </c>
      <c r="FN323">
        <v>1E-4</v>
      </c>
      <c r="FO323">
        <v>9.1000000000000004E-3</v>
      </c>
      <c r="FP323">
        <v>3.4999999999999996E-3</v>
      </c>
      <c r="FQ323">
        <v>1.9900000000000001E-2</v>
      </c>
      <c r="FR323">
        <v>4.0999999999999995E-3</v>
      </c>
      <c r="FS323">
        <v>-8.9999999999999998E-4</v>
      </c>
      <c r="FT323">
        <v>-8.3999999999999995E-3</v>
      </c>
      <c r="FU323">
        <v>5.4000000000000003E-3</v>
      </c>
      <c r="FV323">
        <v>-3.5999999999999999E-3</v>
      </c>
      <c r="FW323">
        <v>-1.3300000000000001E-2</v>
      </c>
      <c r="FX323">
        <v>-1.1999999999999999E-3</v>
      </c>
      <c r="FY323">
        <v>-1.6899999999999998E-2</v>
      </c>
      <c r="FZ323">
        <v>1.6000000000000001E-3</v>
      </c>
      <c r="GA323">
        <v>1.5600000000000001E-2</v>
      </c>
      <c r="GB323">
        <v>3.8E-3</v>
      </c>
      <c r="GC323">
        <v>-2.9999999999999997E-4</v>
      </c>
      <c r="GD323">
        <v>-1.4199999999999999E-2</v>
      </c>
      <c r="GE323">
        <v>1.5900000000000001E-2</v>
      </c>
      <c r="GF323">
        <v>-6.7000000000000002E-3</v>
      </c>
      <c r="GG323">
        <v>-1E-3</v>
      </c>
      <c r="GH323">
        <v>-5.8999999999999999E-3</v>
      </c>
      <c r="GI323">
        <v>2.1000000000000001E-2</v>
      </c>
      <c r="GJ323">
        <v>1.23E-2</v>
      </c>
      <c r="GK323">
        <v>3.9000000000000003E-3</v>
      </c>
      <c r="GL323">
        <v>0</v>
      </c>
      <c r="GM323">
        <v>4.0000000000000002E-4</v>
      </c>
      <c r="GN323">
        <v>1.7000000000000001E-3</v>
      </c>
      <c r="GO323">
        <v>3.7000000000000002E-3</v>
      </c>
      <c r="GP323">
        <v>6.6E-3</v>
      </c>
      <c r="GQ323">
        <v>0</v>
      </c>
      <c r="GR323">
        <v>2.9999999999999997E-4</v>
      </c>
      <c r="GS323">
        <v>-5.1000000000000004E-3</v>
      </c>
      <c r="GT323">
        <v>6.0000000000000001E-3</v>
      </c>
      <c r="GU323">
        <v>1.6000000000000001E-3</v>
      </c>
      <c r="GV323">
        <v>1.8E-3</v>
      </c>
      <c r="GW323">
        <v>7.1999999999999998E-3</v>
      </c>
      <c r="GX323">
        <v>3.2000000000000002E-3</v>
      </c>
      <c r="GY323">
        <v>-1.1999999999999999E-3</v>
      </c>
      <c r="GZ323">
        <v>7.000000000000001E-4</v>
      </c>
      <c r="HA323">
        <v>7.000000000000001E-4</v>
      </c>
      <c r="HB323">
        <v>2.5999999999999999E-3</v>
      </c>
      <c r="HC323">
        <v>-8.0000000000000004E-4</v>
      </c>
      <c r="HD323">
        <v>-4.0000000000000002E-4</v>
      </c>
      <c r="HE323">
        <v>1.1399999999999999E-2</v>
      </c>
      <c r="HF323">
        <v>-3.9000000000000003E-3</v>
      </c>
      <c r="HG323">
        <v>5.6000000000000008E-3</v>
      </c>
      <c r="HH323">
        <v>-2.3999999999999998E-3</v>
      </c>
      <c r="HI323">
        <v>-1.9E-3</v>
      </c>
      <c r="HJ323">
        <v>-7.000000000000001E-4</v>
      </c>
      <c r="HK323">
        <v>5.0000000000000001E-3</v>
      </c>
      <c r="HL323">
        <v>9.0000000000000011E-3</v>
      </c>
      <c r="HM323">
        <v>-1.8E-3</v>
      </c>
      <c r="HN323">
        <v>6.8000000000000005E-3</v>
      </c>
      <c r="HO323">
        <v>2.0999999999999999E-3</v>
      </c>
      <c r="HP323">
        <v>-1.2500000000000001E-2</v>
      </c>
      <c r="HQ323">
        <v>-3.7000000000000002E-3</v>
      </c>
      <c r="HR323">
        <v>1.4000000000000002E-3</v>
      </c>
      <c r="HS323">
        <v>6.4000000000000003E-3</v>
      </c>
      <c r="HT323">
        <v>-4.0000000000000002E-4</v>
      </c>
      <c r="HU323">
        <v>7.4000000000000003E-3</v>
      </c>
      <c r="HV323">
        <v>2.3E-3</v>
      </c>
      <c r="HW323">
        <v>-1.7399999999999999E-2</v>
      </c>
      <c r="HX323">
        <v>7.7000000000000002E-3</v>
      </c>
      <c r="HY323">
        <v>1.72E-2</v>
      </c>
      <c r="HZ323">
        <v>-2.2000000000000001E-3</v>
      </c>
      <c r="IA323">
        <v>3.0000000000000001E-3</v>
      </c>
      <c r="IB323">
        <v>2.3E-3</v>
      </c>
      <c r="IC323">
        <v>6.3E-3</v>
      </c>
      <c r="ID323">
        <v>4.5999999999999999E-3</v>
      </c>
      <c r="IE323">
        <v>-3.3E-3</v>
      </c>
      <c r="IF323">
        <v>1.5E-3</v>
      </c>
      <c r="IG323">
        <v>6.1999999999999998E-3</v>
      </c>
      <c r="IH323">
        <v>3.4000000000000002E-3</v>
      </c>
      <c r="II323">
        <v>-3.3E-3</v>
      </c>
      <c r="IJ323">
        <v>7.6E-3</v>
      </c>
      <c r="IK323">
        <v>3.9000000000000003E-3</v>
      </c>
      <c r="IL323">
        <v>1.1000000000000001E-3</v>
      </c>
      <c r="IM323">
        <v>-2.1299999999999999E-2</v>
      </c>
      <c r="IN323">
        <v>-6.8000000000000005E-3</v>
      </c>
      <c r="IO323">
        <v>-1E-4</v>
      </c>
      <c r="IP323">
        <v>1.3000000000000001E-2</v>
      </c>
      <c r="IQ323">
        <v>5.3E-3</v>
      </c>
      <c r="IR323">
        <v>-1.52E-2</v>
      </c>
      <c r="IS323">
        <v>2.8000000000000004E-3</v>
      </c>
      <c r="IT323">
        <v>1.6399999999999998E-2</v>
      </c>
      <c r="IU323">
        <v>-6.0999999999999995E-3</v>
      </c>
      <c r="IV323">
        <v>-9.4999999999999998E-3</v>
      </c>
      <c r="IW323">
        <v>8.199999999999999E-3</v>
      </c>
      <c r="IX323">
        <v>-2.5000000000000001E-3</v>
      </c>
      <c r="IY323">
        <v>-1.9900000000000001E-2</v>
      </c>
      <c r="IZ323">
        <v>7.0999999999999995E-3</v>
      </c>
      <c r="JA323">
        <v>-5.6000000000000008E-3</v>
      </c>
      <c r="JB323">
        <v>-1.11E-2</v>
      </c>
      <c r="JC323">
        <v>-1.6799999999999999E-2</v>
      </c>
      <c r="JD323">
        <v>1.23E-2</v>
      </c>
      <c r="JE323">
        <v>4.7999999999999996E-3</v>
      </c>
      <c r="JF323">
        <v>1.66E-2</v>
      </c>
      <c r="JG323">
        <v>-3.3E-3</v>
      </c>
      <c r="JH323">
        <v>2.8000000000000004E-3</v>
      </c>
      <c r="JI323">
        <v>8.6999999999999994E-3</v>
      </c>
      <c r="JJ323">
        <v>3.2000000000000002E-3</v>
      </c>
      <c r="JK323">
        <v>-3.3E-3</v>
      </c>
      <c r="JL323">
        <v>7.3000000000000001E-3</v>
      </c>
      <c r="JM323">
        <v>8.199999999999999E-3</v>
      </c>
      <c r="JN323">
        <v>-7.000000000000001E-4</v>
      </c>
      <c r="JO323">
        <v>5.5000000000000005E-3</v>
      </c>
      <c r="JP323">
        <v>1.1000000000000001E-3</v>
      </c>
      <c r="JQ323">
        <v>1.2999999999999999E-3</v>
      </c>
      <c r="JR323">
        <v>1.7000000000000001E-3</v>
      </c>
      <c r="JS323">
        <v>-2.3E-3</v>
      </c>
      <c r="JT323">
        <v>-3.5999999999999999E-3</v>
      </c>
      <c r="JU323">
        <v>-4.6999999999999993E-3</v>
      </c>
      <c r="JV323">
        <v>-9.300000000000001E-3</v>
      </c>
      <c r="JW323">
        <v>1.1999999999999999E-3</v>
      </c>
      <c r="JX323">
        <v>4.0000000000000002E-4</v>
      </c>
      <c r="JY323">
        <v>4.0000000000000001E-3</v>
      </c>
    </row>
    <row r="324" spans="1:285" x14ac:dyDescent="0.35">
      <c r="A324" s="2">
        <v>312451</v>
      </c>
      <c r="B324" s="2" t="s">
        <v>262</v>
      </c>
      <c r="C324" s="3">
        <v>40086</v>
      </c>
      <c r="D324">
        <v>945</v>
      </c>
      <c r="E324">
        <v>-4.5700000000000005E-2</v>
      </c>
      <c r="F324">
        <v>-1.44E-2</v>
      </c>
      <c r="G324">
        <v>-4.2599999999999999E-2</v>
      </c>
      <c r="H324">
        <v>-5.8200000000000002E-2</v>
      </c>
      <c r="I324">
        <v>-1.1599999999999999E-2</v>
      </c>
      <c r="J324">
        <v>-7.3300000000000004E-2</v>
      </c>
      <c r="K324">
        <v>-1.21E-2</v>
      </c>
      <c r="L324">
        <v>0.1152</v>
      </c>
      <c r="M324">
        <v>-9.0000000000000011E-3</v>
      </c>
      <c r="N324">
        <v>-0.09</v>
      </c>
      <c r="O324">
        <v>3.9800000000000002E-2</v>
      </c>
      <c r="P324">
        <v>-2.3E-3</v>
      </c>
      <c r="Q324">
        <v>4.6500000000000007E-2</v>
      </c>
      <c r="R324">
        <v>-3.1400000000000004E-2</v>
      </c>
      <c r="S324">
        <v>-5.9200000000000003E-2</v>
      </c>
      <c r="T324">
        <v>8.9999999999999998E-4</v>
      </c>
      <c r="U324">
        <v>-3.3300000000000003E-2</v>
      </c>
      <c r="V324">
        <v>-3.7100000000000001E-2</v>
      </c>
      <c r="W324">
        <v>9.5399999999999985E-2</v>
      </c>
      <c r="X324">
        <v>1.4000000000000002E-3</v>
      </c>
      <c r="Y324">
        <v>3.1800000000000002E-2</v>
      </c>
      <c r="Z324">
        <v>1.8200000000000001E-2</v>
      </c>
      <c r="AA324">
        <v>-7.000000000000001E-4</v>
      </c>
      <c r="AB324">
        <v>3.8900000000000004E-2</v>
      </c>
      <c r="AC324">
        <v>-5.0700000000000002E-2</v>
      </c>
      <c r="AD324">
        <v>-4.9299999999999997E-2</v>
      </c>
      <c r="AE324">
        <v>2.63E-2</v>
      </c>
      <c r="AF324">
        <v>-1.34E-2</v>
      </c>
      <c r="AG324">
        <v>-2.4399999999999998E-2</v>
      </c>
      <c r="AH324">
        <v>-5.3899999999999997E-2</v>
      </c>
      <c r="AI324">
        <v>6.83E-2</v>
      </c>
      <c r="AJ324">
        <v>-4.3700000000000003E-2</v>
      </c>
      <c r="AK324">
        <v>-2.4300000000000002E-2</v>
      </c>
      <c r="AL324">
        <v>5.8999999999999999E-3</v>
      </c>
      <c r="AM324">
        <v>-6.4500000000000002E-2</v>
      </c>
      <c r="AN324">
        <v>-7.0900000000000005E-2</v>
      </c>
      <c r="AO324">
        <v>6.1500000000000006E-2</v>
      </c>
      <c r="AP324">
        <v>6.6799999999999998E-2</v>
      </c>
      <c r="AQ324">
        <v>9.5999999999999992E-3</v>
      </c>
      <c r="AR324">
        <v>3.8699999999999998E-2</v>
      </c>
      <c r="AS324">
        <v>1.03E-2</v>
      </c>
      <c r="AT324">
        <v>-0.09</v>
      </c>
      <c r="AU324">
        <v>3.78E-2</v>
      </c>
      <c r="AV324">
        <v>2.4300000000000002E-2</v>
      </c>
      <c r="AW324">
        <v>-3.04E-2</v>
      </c>
      <c r="AX324">
        <v>3.6499999999999998E-2</v>
      </c>
      <c r="AY324">
        <v>4.0599999999999997E-2</v>
      </c>
      <c r="AZ324">
        <v>-2.2700000000000001E-2</v>
      </c>
      <c r="BA324">
        <v>1.49E-2</v>
      </c>
      <c r="BB324">
        <v>-3.0299999999999997E-2</v>
      </c>
      <c r="BC324">
        <v>1.0500000000000001E-2</v>
      </c>
      <c r="BD324">
        <v>-1.41E-2</v>
      </c>
      <c r="BE324">
        <v>5.2999999999999999E-2</v>
      </c>
      <c r="BF324">
        <v>-5.0000000000000001E-3</v>
      </c>
      <c r="BG324">
        <v>-2.06E-2</v>
      </c>
      <c r="BH324">
        <v>4.0999999999999995E-3</v>
      </c>
      <c r="BI324">
        <v>-1.9400000000000001E-2</v>
      </c>
      <c r="BJ324">
        <v>-7.6E-3</v>
      </c>
      <c r="BK324">
        <v>4.4000000000000003E-3</v>
      </c>
      <c r="BL324">
        <v>7.0999999999999995E-3</v>
      </c>
      <c r="BM324">
        <v>-4.5000000000000005E-3</v>
      </c>
      <c r="BN324">
        <v>2.4900000000000002E-2</v>
      </c>
      <c r="BO324">
        <v>1.7500000000000002E-2</v>
      </c>
      <c r="BP324">
        <v>3.0899999999999997E-2</v>
      </c>
      <c r="BQ324">
        <v>-5.0000000000000001E-4</v>
      </c>
      <c r="BR324">
        <v>1.1299999999999999E-2</v>
      </c>
      <c r="BS324">
        <v>-3.0600000000000002E-2</v>
      </c>
      <c r="BT324">
        <v>6.4000000000000003E-3</v>
      </c>
      <c r="BU324">
        <v>-2.2499999999999999E-2</v>
      </c>
      <c r="BV324">
        <v>-2.5399999999999999E-2</v>
      </c>
      <c r="BW324">
        <v>3.7000000000000002E-3</v>
      </c>
      <c r="BX324">
        <v>-3.5400000000000001E-2</v>
      </c>
      <c r="BY324">
        <v>5.0000000000000001E-3</v>
      </c>
      <c r="BZ324">
        <v>8.6999999999999994E-3</v>
      </c>
      <c r="CA324">
        <v>-5.5199999999999999E-2</v>
      </c>
      <c r="CB324">
        <v>4.3299999999999998E-2</v>
      </c>
      <c r="CC324">
        <v>-1.8200000000000001E-2</v>
      </c>
      <c r="CD324">
        <v>6.7000000000000002E-3</v>
      </c>
      <c r="CE324">
        <v>6.1999999999999998E-3</v>
      </c>
      <c r="CF324">
        <v>1.1299999999999999E-2</v>
      </c>
      <c r="CG324">
        <v>3.3799999999999997E-2</v>
      </c>
      <c r="CH324">
        <v>-3.2899999999999999E-2</v>
      </c>
      <c r="CI324">
        <v>-2.1099999999999997E-2</v>
      </c>
      <c r="CJ324">
        <v>-8.9999999999999998E-4</v>
      </c>
      <c r="CK324">
        <v>1.4499999999999999E-2</v>
      </c>
      <c r="CL324">
        <v>-4.5000000000000005E-3</v>
      </c>
      <c r="CM324">
        <v>1.5700000000000002E-2</v>
      </c>
      <c r="CN324">
        <v>2.81E-2</v>
      </c>
      <c r="CO324">
        <v>1.2999999999999999E-3</v>
      </c>
      <c r="CP324">
        <v>-4.6399999999999997E-2</v>
      </c>
      <c r="CQ324">
        <v>7.3000000000000001E-3</v>
      </c>
      <c r="CR324">
        <v>2.7000000000000001E-3</v>
      </c>
      <c r="CS324">
        <v>-8.8999999999999999E-3</v>
      </c>
      <c r="CT324">
        <v>-4.5700000000000005E-2</v>
      </c>
      <c r="CU324">
        <v>-3.8E-3</v>
      </c>
      <c r="CV324">
        <v>-1.1299999999999999E-2</v>
      </c>
      <c r="CW324">
        <v>-1.1899999999999999E-2</v>
      </c>
      <c r="CX324">
        <v>-3.6600000000000001E-2</v>
      </c>
      <c r="CY324">
        <v>4.0800000000000003E-2</v>
      </c>
      <c r="CZ324">
        <v>-1.0700000000000001E-2</v>
      </c>
      <c r="DA324">
        <v>-1.23E-2</v>
      </c>
      <c r="DB324">
        <v>-1.9400000000000001E-2</v>
      </c>
      <c r="DC324">
        <v>-5.0199999999999995E-2</v>
      </c>
      <c r="DD324">
        <v>-6.4000000000000003E-3</v>
      </c>
      <c r="DE324">
        <v>2.6000000000000002E-2</v>
      </c>
      <c r="DF324">
        <v>-4.2500000000000003E-2</v>
      </c>
      <c r="DG324">
        <v>1.6000000000000001E-3</v>
      </c>
      <c r="DH324">
        <v>-1.1299999999999999E-2</v>
      </c>
      <c r="DI324">
        <v>6.4399999999999999E-2</v>
      </c>
      <c r="DJ324">
        <v>4.0999999999999995E-3</v>
      </c>
      <c r="DK324">
        <v>4.24E-2</v>
      </c>
      <c r="DL324">
        <v>6.0000000000000001E-3</v>
      </c>
      <c r="DM324">
        <v>-4.8999999999999998E-3</v>
      </c>
      <c r="DN324">
        <v>3.1400000000000004E-2</v>
      </c>
      <c r="DO324">
        <v>2.23E-2</v>
      </c>
      <c r="DP324">
        <v>-8.1000000000000013E-3</v>
      </c>
      <c r="DQ324">
        <v>-2.0499999999999997E-2</v>
      </c>
      <c r="DR324">
        <v>6.9699999999999998E-2</v>
      </c>
      <c r="DS324">
        <v>-0.02</v>
      </c>
      <c r="DT324">
        <v>9.0000000000000011E-3</v>
      </c>
      <c r="DU324">
        <v>2.5600000000000001E-2</v>
      </c>
      <c r="DV324">
        <v>-2.1700000000000001E-2</v>
      </c>
      <c r="DW324">
        <v>-3.6499999999999998E-2</v>
      </c>
      <c r="DX324">
        <v>1.44E-2</v>
      </c>
      <c r="DY324">
        <v>1.7299999999999999E-2</v>
      </c>
      <c r="DZ324">
        <v>3.2000000000000001E-2</v>
      </c>
      <c r="EA324">
        <v>1.18E-2</v>
      </c>
      <c r="EB324">
        <v>-9.7000000000000003E-3</v>
      </c>
      <c r="EC324">
        <v>-2.5000000000000001E-2</v>
      </c>
      <c r="ED324">
        <v>1.3300000000000001E-2</v>
      </c>
      <c r="EE324">
        <v>3.9800000000000002E-2</v>
      </c>
      <c r="EF324">
        <v>3.9000000000000003E-3</v>
      </c>
      <c r="EG324">
        <v>-1.9699999999999999E-2</v>
      </c>
      <c r="EH324">
        <v>1.2500000000000001E-2</v>
      </c>
      <c r="EI324">
        <v>1.6399999999999998E-2</v>
      </c>
      <c r="EJ324">
        <v>6.1999999999999998E-3</v>
      </c>
      <c r="EK324">
        <v>-4.5199999999999997E-2</v>
      </c>
      <c r="EL324">
        <v>2.29E-2</v>
      </c>
      <c r="EM324">
        <v>-5.6999999999999993E-3</v>
      </c>
      <c r="EN324">
        <v>9.1000000000000004E-3</v>
      </c>
      <c r="EO324">
        <v>1.9199999999999998E-2</v>
      </c>
      <c r="EP324">
        <v>-1.1399999999999999E-2</v>
      </c>
      <c r="EQ324">
        <v>-2.8000000000000004E-3</v>
      </c>
      <c r="ER324">
        <v>2.46E-2</v>
      </c>
      <c r="ES324">
        <v>-5.0000000000000001E-4</v>
      </c>
      <c r="ET324">
        <v>6.0000000000000001E-3</v>
      </c>
      <c r="EU324">
        <v>3.6000000000000004E-2</v>
      </c>
      <c r="EV324">
        <v>-3.4000000000000002E-3</v>
      </c>
      <c r="EW324">
        <v>1.6E-2</v>
      </c>
      <c r="EX324">
        <v>-1.55E-2</v>
      </c>
      <c r="EY324">
        <v>2.7400000000000001E-2</v>
      </c>
      <c r="EZ324">
        <v>-2.0899999999999998E-2</v>
      </c>
      <c r="FA324">
        <v>-2.8000000000000004E-3</v>
      </c>
      <c r="FB324">
        <v>-3.15E-2</v>
      </c>
      <c r="FC324">
        <v>1.26E-2</v>
      </c>
      <c r="FD324">
        <v>-1.0800000000000001E-2</v>
      </c>
      <c r="FE324">
        <v>3.3300000000000003E-2</v>
      </c>
      <c r="FF324">
        <v>4.0000000000000002E-4</v>
      </c>
      <c r="FG324">
        <v>-1.9E-3</v>
      </c>
      <c r="FH324">
        <v>-1.6899999999999998E-2</v>
      </c>
      <c r="FI324">
        <v>-1E-4</v>
      </c>
      <c r="FJ324">
        <v>2.86E-2</v>
      </c>
      <c r="FK324">
        <v>-1.7500000000000002E-2</v>
      </c>
      <c r="FL324">
        <v>1.52E-2</v>
      </c>
      <c r="FM324">
        <v>1.47E-2</v>
      </c>
      <c r="FN324">
        <v>2.7300000000000001E-2</v>
      </c>
      <c r="FO324">
        <v>3.2000000000000002E-3</v>
      </c>
      <c r="FP324">
        <v>-1.7299999999999999E-2</v>
      </c>
      <c r="FQ324">
        <v>1.38E-2</v>
      </c>
      <c r="FR324">
        <v>-3.0000000000000001E-3</v>
      </c>
      <c r="FS324">
        <v>-2.5000000000000001E-3</v>
      </c>
      <c r="FT324">
        <v>5.5000000000000005E-3</v>
      </c>
      <c r="FU324">
        <v>-3.0000000000000001E-3</v>
      </c>
      <c r="FV324">
        <v>7.1999999999999998E-3</v>
      </c>
      <c r="FW324">
        <v>-1.2999999999999999E-3</v>
      </c>
      <c r="FX324">
        <v>-2.5600000000000001E-2</v>
      </c>
      <c r="FY324">
        <v>-1.3300000000000001E-2</v>
      </c>
      <c r="FZ324">
        <v>-3.0999999999999999E-3</v>
      </c>
      <c r="GA324">
        <v>6.8999999999999999E-3</v>
      </c>
      <c r="GB324">
        <v>4.0999999999999995E-3</v>
      </c>
      <c r="GC324">
        <v>-3.3500000000000002E-2</v>
      </c>
      <c r="GD324">
        <v>2.2000000000000001E-3</v>
      </c>
      <c r="GE324">
        <v>9.0000000000000011E-3</v>
      </c>
      <c r="GF324">
        <v>2.18E-2</v>
      </c>
      <c r="GG324">
        <v>8.9999999999999998E-4</v>
      </c>
      <c r="GH324">
        <v>7.8000000000000005E-3</v>
      </c>
      <c r="GI324">
        <v>-7.8000000000000005E-3</v>
      </c>
      <c r="GJ324">
        <v>6.0000000000000001E-3</v>
      </c>
      <c r="GK324">
        <v>-2.8500000000000001E-2</v>
      </c>
      <c r="GL324">
        <v>-1.7000000000000001E-3</v>
      </c>
      <c r="GM324">
        <v>-1.9699999999999999E-2</v>
      </c>
      <c r="GN324">
        <v>-3.5999999999999999E-3</v>
      </c>
      <c r="GO324">
        <v>4.8999999999999998E-3</v>
      </c>
      <c r="GP324">
        <v>-3.4000000000000002E-3</v>
      </c>
      <c r="GQ324">
        <v>2.4399999999999998E-2</v>
      </c>
      <c r="GR324">
        <v>7.3000000000000001E-3</v>
      </c>
      <c r="GS324">
        <v>3.1400000000000004E-2</v>
      </c>
      <c r="GT324">
        <v>9.5999999999999992E-3</v>
      </c>
      <c r="GU324">
        <v>-1E-4</v>
      </c>
      <c r="GV324">
        <v>1.3500000000000002E-2</v>
      </c>
      <c r="GW324">
        <v>2.5000000000000001E-3</v>
      </c>
      <c r="GX324">
        <v>5.9999999999999995E-4</v>
      </c>
      <c r="GY324">
        <v>2.46E-2</v>
      </c>
      <c r="GZ324">
        <v>4.4000000000000003E-3</v>
      </c>
      <c r="HA324">
        <v>3.4000000000000002E-3</v>
      </c>
      <c r="HB324">
        <v>-3.8E-3</v>
      </c>
      <c r="HC324">
        <v>-6.4000000000000003E-3</v>
      </c>
      <c r="HD324">
        <v>1.34E-2</v>
      </c>
      <c r="HE324">
        <v>2.5999999999999999E-3</v>
      </c>
      <c r="HF324">
        <v>1.8000000000000002E-2</v>
      </c>
      <c r="HG324">
        <v>2.5999999999999999E-3</v>
      </c>
      <c r="HH324">
        <v>-2E-3</v>
      </c>
      <c r="HI324">
        <v>-7.6E-3</v>
      </c>
      <c r="HJ324">
        <v>1.3600000000000001E-2</v>
      </c>
      <c r="HK324">
        <v>-4.4000000000000003E-3</v>
      </c>
      <c r="HL324">
        <v>-1.3899999999999999E-2</v>
      </c>
      <c r="HM324">
        <v>1.24E-2</v>
      </c>
      <c r="HN324">
        <v>8.3999999999999995E-3</v>
      </c>
      <c r="HO324">
        <v>-0.01</v>
      </c>
      <c r="HP324">
        <v>-2.6099999999999998E-2</v>
      </c>
      <c r="HQ324">
        <v>1.21E-2</v>
      </c>
      <c r="HR324">
        <v>6.9999999999999993E-3</v>
      </c>
      <c r="HS324">
        <v>1.0800000000000001E-2</v>
      </c>
      <c r="HT324">
        <v>1.84E-2</v>
      </c>
      <c r="HU324">
        <v>-8.9999999999999998E-4</v>
      </c>
      <c r="HV324">
        <v>2.8000000000000004E-3</v>
      </c>
      <c r="HW324">
        <v>-8.0000000000000004E-4</v>
      </c>
      <c r="HX324">
        <v>3.0999999999999999E-3</v>
      </c>
      <c r="HY324">
        <v>-1.5E-3</v>
      </c>
      <c r="HZ324">
        <v>-9.1999999999999998E-3</v>
      </c>
      <c r="IA324">
        <v>-2.2200000000000001E-2</v>
      </c>
      <c r="IB324">
        <v>-2.8000000000000004E-3</v>
      </c>
      <c r="IC324">
        <v>1.0800000000000001E-2</v>
      </c>
      <c r="ID324">
        <v>1.41E-2</v>
      </c>
      <c r="IE324">
        <v>1.04E-2</v>
      </c>
      <c r="IF324">
        <v>7.9000000000000008E-3</v>
      </c>
      <c r="IG324">
        <v>1.1200000000000002E-2</v>
      </c>
      <c r="IH324">
        <v>1E-4</v>
      </c>
      <c r="II324">
        <v>6.5000000000000006E-3</v>
      </c>
      <c r="IJ324">
        <v>6.1999999999999998E-3</v>
      </c>
      <c r="IK324">
        <v>1.6299999999999999E-2</v>
      </c>
      <c r="IL324">
        <v>-3.7000000000000002E-3</v>
      </c>
      <c r="IM324">
        <v>1.9E-3</v>
      </c>
      <c r="IN324">
        <v>-4.1999999999999997E-3</v>
      </c>
      <c r="IO324">
        <v>8.5000000000000006E-3</v>
      </c>
      <c r="IP324">
        <v>-1.04E-2</v>
      </c>
      <c r="IQ324">
        <v>-1.2699999999999999E-2</v>
      </c>
      <c r="IR324">
        <v>-6.5000000000000006E-3</v>
      </c>
      <c r="IS324">
        <v>1.8200000000000001E-2</v>
      </c>
      <c r="IT324">
        <v>-1.1000000000000001E-3</v>
      </c>
      <c r="IU324">
        <v>-3.0000000000000001E-3</v>
      </c>
      <c r="IV324">
        <v>-2.7300000000000001E-2</v>
      </c>
      <c r="IW324">
        <v>-5.4000000000000003E-3</v>
      </c>
      <c r="IX324">
        <v>1.61E-2</v>
      </c>
      <c r="IY324">
        <v>1.46E-2</v>
      </c>
      <c r="IZ324">
        <v>3.0999999999999999E-3</v>
      </c>
      <c r="JA324">
        <v>9.7000000000000003E-3</v>
      </c>
      <c r="JB324">
        <v>5.4000000000000003E-3</v>
      </c>
      <c r="JC324">
        <v>3.9000000000000003E-3</v>
      </c>
      <c r="JD324">
        <v>-2E-3</v>
      </c>
      <c r="JE324">
        <v>1.7899999999999999E-2</v>
      </c>
      <c r="JF324">
        <v>2.5000000000000001E-3</v>
      </c>
      <c r="JG324">
        <v>-8.199999999999999E-3</v>
      </c>
      <c r="JH324">
        <v>0.01</v>
      </c>
      <c r="JI324">
        <v>-8.0000000000000002E-3</v>
      </c>
      <c r="JJ324">
        <v>-8.5000000000000006E-3</v>
      </c>
      <c r="JK324">
        <v>1.03E-2</v>
      </c>
      <c r="JL324">
        <v>-1.2800000000000001E-2</v>
      </c>
      <c r="JM324">
        <v>-1.3300000000000001E-2</v>
      </c>
      <c r="JN324">
        <v>-6.3E-3</v>
      </c>
      <c r="JO324">
        <v>-2.3900000000000001E-2</v>
      </c>
      <c r="JP324">
        <v>2.3900000000000001E-2</v>
      </c>
      <c r="JQ324">
        <v>-2.8199999999999999E-2</v>
      </c>
      <c r="JR324">
        <v>5.0000000000000001E-3</v>
      </c>
      <c r="JS324">
        <v>5.7999999999999996E-3</v>
      </c>
      <c r="JT324">
        <v>7.000000000000001E-4</v>
      </c>
      <c r="JU324">
        <v>1.9599999999999999E-2</v>
      </c>
      <c r="JV324">
        <v>1.6000000000000001E-3</v>
      </c>
      <c r="JW324">
        <v>2.3399999999999997E-2</v>
      </c>
      <c r="JX324">
        <v>-5.9999999999999995E-4</v>
      </c>
      <c r="JY324">
        <v>5.5000000000000005E-3</v>
      </c>
    </row>
    <row r="325" spans="1:285" x14ac:dyDescent="0.35">
      <c r="A325" s="2">
        <v>312451</v>
      </c>
      <c r="B325" s="2" t="s">
        <v>262</v>
      </c>
      <c r="C325" s="3">
        <v>40199</v>
      </c>
      <c r="D325">
        <v>1022</v>
      </c>
      <c r="E325">
        <v>6.7000000000000002E-3</v>
      </c>
      <c r="F325">
        <v>6.1999999999999998E-3</v>
      </c>
      <c r="G325">
        <v>1.1299999999999999E-2</v>
      </c>
      <c r="H325">
        <v>3.3799999999999997E-2</v>
      </c>
      <c r="I325">
        <v>-3.2899999999999999E-2</v>
      </c>
      <c r="J325">
        <v>-2.1099999999999997E-2</v>
      </c>
      <c r="K325">
        <v>-8.9999999999999998E-4</v>
      </c>
      <c r="L325">
        <v>1.4499999999999999E-2</v>
      </c>
      <c r="M325">
        <v>-4.5000000000000005E-3</v>
      </c>
      <c r="N325">
        <v>1.5700000000000002E-2</v>
      </c>
      <c r="O325">
        <v>2.81E-2</v>
      </c>
      <c r="P325">
        <v>1.2999999999999999E-3</v>
      </c>
      <c r="Q325">
        <v>-4.6399999999999997E-2</v>
      </c>
      <c r="R325">
        <v>7.3000000000000001E-3</v>
      </c>
      <c r="S325">
        <v>2.7000000000000001E-3</v>
      </c>
      <c r="T325">
        <v>-8.8999999999999999E-3</v>
      </c>
      <c r="U325">
        <v>-4.5700000000000005E-2</v>
      </c>
      <c r="V325">
        <v>-3.8E-3</v>
      </c>
      <c r="W325">
        <v>-1.1299999999999999E-2</v>
      </c>
      <c r="X325">
        <v>-1.1899999999999999E-2</v>
      </c>
      <c r="Y325">
        <v>-3.6600000000000001E-2</v>
      </c>
      <c r="Z325">
        <v>4.0800000000000003E-2</v>
      </c>
      <c r="AA325">
        <v>-1.0700000000000001E-2</v>
      </c>
      <c r="AB325">
        <v>-1.23E-2</v>
      </c>
      <c r="AC325">
        <v>-1.9400000000000001E-2</v>
      </c>
      <c r="AD325">
        <v>-5.0199999999999995E-2</v>
      </c>
      <c r="AE325">
        <v>-6.4000000000000003E-3</v>
      </c>
      <c r="AF325">
        <v>2.6000000000000002E-2</v>
      </c>
      <c r="AG325">
        <v>-4.2500000000000003E-2</v>
      </c>
      <c r="AH325">
        <v>1.6000000000000001E-3</v>
      </c>
      <c r="AI325">
        <v>-1.1299999999999999E-2</v>
      </c>
      <c r="AJ325">
        <v>6.4399999999999999E-2</v>
      </c>
      <c r="AK325">
        <v>4.0999999999999995E-3</v>
      </c>
      <c r="AL325">
        <v>4.24E-2</v>
      </c>
      <c r="AM325">
        <v>6.0000000000000001E-3</v>
      </c>
      <c r="AN325">
        <v>-4.8999999999999998E-3</v>
      </c>
      <c r="AO325">
        <v>3.1400000000000004E-2</v>
      </c>
      <c r="AP325">
        <v>2.23E-2</v>
      </c>
      <c r="AQ325">
        <v>-8.1000000000000013E-3</v>
      </c>
      <c r="AR325">
        <v>-2.0499999999999997E-2</v>
      </c>
      <c r="AS325">
        <v>6.9699999999999998E-2</v>
      </c>
      <c r="AT325">
        <v>-0.02</v>
      </c>
      <c r="AU325">
        <v>9.0000000000000011E-3</v>
      </c>
      <c r="AV325">
        <v>2.5600000000000001E-2</v>
      </c>
      <c r="AW325">
        <v>-2.1700000000000001E-2</v>
      </c>
      <c r="AX325">
        <v>-3.6499999999999998E-2</v>
      </c>
      <c r="AY325">
        <v>1.44E-2</v>
      </c>
      <c r="AZ325">
        <v>1.7299999999999999E-2</v>
      </c>
      <c r="BA325">
        <v>3.2000000000000001E-2</v>
      </c>
      <c r="BB325">
        <v>1.18E-2</v>
      </c>
      <c r="BC325">
        <v>-9.7000000000000003E-3</v>
      </c>
      <c r="BD325">
        <v>-2.5000000000000001E-2</v>
      </c>
      <c r="BE325">
        <v>1.3300000000000001E-2</v>
      </c>
      <c r="BF325">
        <v>3.9800000000000002E-2</v>
      </c>
      <c r="BG325">
        <v>3.9000000000000003E-3</v>
      </c>
      <c r="BH325">
        <v>-1.9699999999999999E-2</v>
      </c>
      <c r="BI325">
        <v>1.2500000000000001E-2</v>
      </c>
      <c r="BJ325">
        <v>1.6399999999999998E-2</v>
      </c>
      <c r="BK325">
        <v>6.1999999999999998E-3</v>
      </c>
      <c r="BL325">
        <v>-4.5199999999999997E-2</v>
      </c>
      <c r="BM325">
        <v>2.29E-2</v>
      </c>
      <c r="BN325">
        <v>-5.6999999999999993E-3</v>
      </c>
      <c r="BO325">
        <v>9.1000000000000004E-3</v>
      </c>
      <c r="BP325">
        <v>1.9199999999999998E-2</v>
      </c>
      <c r="BQ325">
        <v>-1.1399999999999999E-2</v>
      </c>
      <c r="BR325">
        <v>-2.8000000000000004E-3</v>
      </c>
      <c r="BS325">
        <v>2.46E-2</v>
      </c>
      <c r="BT325">
        <v>-5.0000000000000001E-4</v>
      </c>
      <c r="BU325">
        <v>6.0000000000000001E-3</v>
      </c>
      <c r="BV325">
        <v>3.6000000000000004E-2</v>
      </c>
      <c r="BW325">
        <v>-3.4000000000000002E-3</v>
      </c>
      <c r="BX325">
        <v>1.6E-2</v>
      </c>
      <c r="BY325">
        <v>-1.55E-2</v>
      </c>
      <c r="BZ325">
        <v>2.7400000000000001E-2</v>
      </c>
      <c r="CA325">
        <v>-2.0899999999999998E-2</v>
      </c>
      <c r="CB325">
        <v>-2.8000000000000004E-3</v>
      </c>
      <c r="CC325">
        <v>-3.15E-2</v>
      </c>
      <c r="CD325">
        <v>1.26E-2</v>
      </c>
      <c r="CE325">
        <v>-1.0800000000000001E-2</v>
      </c>
      <c r="CF325">
        <v>3.3300000000000003E-2</v>
      </c>
      <c r="CG325">
        <v>4.0000000000000002E-4</v>
      </c>
      <c r="CH325">
        <v>-1.9E-3</v>
      </c>
      <c r="CI325">
        <v>-1.6899999999999998E-2</v>
      </c>
      <c r="CJ325">
        <v>-1E-4</v>
      </c>
      <c r="CK325">
        <v>2.86E-2</v>
      </c>
      <c r="CL325">
        <v>-1.7500000000000002E-2</v>
      </c>
      <c r="CM325">
        <v>1.52E-2</v>
      </c>
      <c r="CN325">
        <v>1.47E-2</v>
      </c>
      <c r="CO325">
        <v>2.7300000000000001E-2</v>
      </c>
      <c r="CP325">
        <v>3.2000000000000002E-3</v>
      </c>
      <c r="CQ325">
        <v>-1.7299999999999999E-2</v>
      </c>
      <c r="CR325">
        <v>1.38E-2</v>
      </c>
      <c r="CS325">
        <v>-3.0000000000000001E-3</v>
      </c>
      <c r="CT325">
        <v>-2.5000000000000001E-3</v>
      </c>
      <c r="CU325">
        <v>5.5000000000000005E-3</v>
      </c>
      <c r="CV325">
        <v>-3.0000000000000001E-3</v>
      </c>
      <c r="CW325">
        <v>7.1999999999999998E-3</v>
      </c>
      <c r="CX325">
        <v>-1.2999999999999999E-3</v>
      </c>
      <c r="CY325">
        <v>-2.5600000000000001E-2</v>
      </c>
      <c r="CZ325">
        <v>-1.3300000000000001E-2</v>
      </c>
      <c r="DA325">
        <v>-3.0999999999999999E-3</v>
      </c>
      <c r="DB325">
        <v>6.8999999999999999E-3</v>
      </c>
      <c r="DC325">
        <v>4.0999999999999995E-3</v>
      </c>
      <c r="DD325">
        <v>-3.3500000000000002E-2</v>
      </c>
      <c r="DE325">
        <v>2.2000000000000001E-3</v>
      </c>
      <c r="DF325">
        <v>9.0000000000000011E-3</v>
      </c>
      <c r="DG325">
        <v>2.18E-2</v>
      </c>
      <c r="DH325">
        <v>8.9999999999999998E-4</v>
      </c>
      <c r="DI325">
        <v>7.8000000000000005E-3</v>
      </c>
      <c r="DJ325">
        <v>-7.8000000000000005E-3</v>
      </c>
      <c r="DK325">
        <v>6.0000000000000001E-3</v>
      </c>
      <c r="DL325">
        <v>-2.8500000000000001E-2</v>
      </c>
      <c r="DM325">
        <v>-1.7000000000000001E-3</v>
      </c>
      <c r="DN325">
        <v>-1.9699999999999999E-2</v>
      </c>
      <c r="DO325">
        <v>-3.5999999999999999E-3</v>
      </c>
      <c r="DP325">
        <v>4.8999999999999998E-3</v>
      </c>
      <c r="DQ325">
        <v>-3.4000000000000002E-3</v>
      </c>
      <c r="DR325">
        <v>2.4399999999999998E-2</v>
      </c>
      <c r="DS325">
        <v>7.3000000000000001E-3</v>
      </c>
      <c r="DT325">
        <v>3.1400000000000004E-2</v>
      </c>
      <c r="DU325">
        <v>9.5999999999999992E-3</v>
      </c>
      <c r="DV325">
        <v>-1E-4</v>
      </c>
      <c r="DW325">
        <v>1.3500000000000002E-2</v>
      </c>
      <c r="DX325">
        <v>2.5000000000000001E-3</v>
      </c>
      <c r="DY325">
        <v>5.9999999999999995E-4</v>
      </c>
      <c r="DZ325">
        <v>2.46E-2</v>
      </c>
      <c r="EA325">
        <v>4.4000000000000003E-3</v>
      </c>
      <c r="EB325">
        <v>3.4000000000000002E-3</v>
      </c>
      <c r="EC325">
        <v>-3.8E-3</v>
      </c>
      <c r="ED325">
        <v>-6.4000000000000003E-3</v>
      </c>
      <c r="EE325">
        <v>1.34E-2</v>
      </c>
      <c r="EF325">
        <v>2.5999999999999999E-3</v>
      </c>
      <c r="EG325">
        <v>1.8000000000000002E-2</v>
      </c>
      <c r="EH325">
        <v>2.5999999999999999E-3</v>
      </c>
      <c r="EI325">
        <v>-2E-3</v>
      </c>
      <c r="EJ325">
        <v>-7.6E-3</v>
      </c>
      <c r="EK325">
        <v>1.3600000000000001E-2</v>
      </c>
      <c r="EL325">
        <v>-4.4000000000000003E-3</v>
      </c>
      <c r="EM325">
        <v>-1.3899999999999999E-2</v>
      </c>
      <c r="EN325">
        <v>1.24E-2</v>
      </c>
      <c r="EO325">
        <v>8.3999999999999995E-3</v>
      </c>
      <c r="EP325">
        <v>-0.01</v>
      </c>
      <c r="EQ325">
        <v>-2.6099999999999998E-2</v>
      </c>
      <c r="ER325">
        <v>1.21E-2</v>
      </c>
      <c r="ES325">
        <v>6.9999999999999993E-3</v>
      </c>
      <c r="ET325">
        <v>1.0800000000000001E-2</v>
      </c>
      <c r="EU325">
        <v>1.84E-2</v>
      </c>
      <c r="EV325">
        <v>-8.9999999999999998E-4</v>
      </c>
      <c r="EW325">
        <v>2.8000000000000004E-3</v>
      </c>
      <c r="EX325">
        <v>-8.0000000000000004E-4</v>
      </c>
      <c r="EY325">
        <v>3.0999999999999999E-3</v>
      </c>
      <c r="EZ325">
        <v>-1.5E-3</v>
      </c>
      <c r="FA325">
        <v>-9.1999999999999998E-3</v>
      </c>
      <c r="FB325">
        <v>-2.2200000000000001E-2</v>
      </c>
      <c r="FC325">
        <v>-2.8000000000000004E-3</v>
      </c>
      <c r="FD325">
        <v>1.0800000000000001E-2</v>
      </c>
      <c r="FE325">
        <v>1.41E-2</v>
      </c>
      <c r="FF325">
        <v>1.04E-2</v>
      </c>
      <c r="FG325">
        <v>7.9000000000000008E-3</v>
      </c>
      <c r="FH325">
        <v>1.1200000000000002E-2</v>
      </c>
      <c r="FI325">
        <v>1E-4</v>
      </c>
      <c r="FJ325">
        <v>6.5000000000000006E-3</v>
      </c>
      <c r="FK325">
        <v>6.1999999999999998E-3</v>
      </c>
      <c r="FL325">
        <v>1.6299999999999999E-2</v>
      </c>
      <c r="FM325">
        <v>-3.7000000000000002E-3</v>
      </c>
      <c r="FN325">
        <v>1.9E-3</v>
      </c>
      <c r="FO325">
        <v>-4.1999999999999997E-3</v>
      </c>
      <c r="FP325">
        <v>8.5000000000000006E-3</v>
      </c>
      <c r="FQ325">
        <v>-1.04E-2</v>
      </c>
      <c r="FR325">
        <v>-1.2699999999999999E-2</v>
      </c>
      <c r="FS325">
        <v>-6.5000000000000006E-3</v>
      </c>
      <c r="FT325">
        <v>1.8200000000000001E-2</v>
      </c>
      <c r="FU325">
        <v>-1.1000000000000001E-3</v>
      </c>
      <c r="FV325">
        <v>-3.0000000000000001E-3</v>
      </c>
      <c r="FW325">
        <v>-2.7300000000000001E-2</v>
      </c>
      <c r="FX325">
        <v>-5.4000000000000003E-3</v>
      </c>
      <c r="FY325">
        <v>1.61E-2</v>
      </c>
      <c r="FZ325">
        <v>1.46E-2</v>
      </c>
      <c r="GA325">
        <v>3.0999999999999999E-3</v>
      </c>
      <c r="GB325">
        <v>9.7000000000000003E-3</v>
      </c>
      <c r="GC325">
        <v>5.4000000000000003E-3</v>
      </c>
      <c r="GD325">
        <v>3.9000000000000003E-3</v>
      </c>
      <c r="GE325">
        <v>-2E-3</v>
      </c>
      <c r="GF325">
        <v>1.7899999999999999E-2</v>
      </c>
      <c r="GG325">
        <v>2.5000000000000001E-3</v>
      </c>
      <c r="GH325">
        <v>-8.199999999999999E-3</v>
      </c>
      <c r="GI325">
        <v>0.01</v>
      </c>
      <c r="GJ325">
        <v>-8.0000000000000002E-3</v>
      </c>
      <c r="GK325">
        <v>-8.5000000000000006E-3</v>
      </c>
      <c r="GL325">
        <v>1.03E-2</v>
      </c>
      <c r="GM325">
        <v>-1.2800000000000001E-2</v>
      </c>
      <c r="GN325">
        <v>-1.3300000000000001E-2</v>
      </c>
      <c r="GO325">
        <v>-6.3E-3</v>
      </c>
      <c r="GP325">
        <v>-2.3900000000000001E-2</v>
      </c>
      <c r="GQ325">
        <v>2.3900000000000001E-2</v>
      </c>
      <c r="GR325">
        <v>-2.8199999999999999E-2</v>
      </c>
      <c r="GS325">
        <v>5.0000000000000001E-3</v>
      </c>
      <c r="GT325">
        <v>5.7999999999999996E-3</v>
      </c>
      <c r="GU325">
        <v>7.000000000000001E-4</v>
      </c>
      <c r="GV325">
        <v>1.9599999999999999E-2</v>
      </c>
      <c r="GW325">
        <v>1.6000000000000001E-3</v>
      </c>
      <c r="GX325">
        <v>2.3399999999999997E-2</v>
      </c>
      <c r="GY325">
        <v>-5.9999999999999995E-4</v>
      </c>
      <c r="GZ325">
        <v>5.5000000000000005E-3</v>
      </c>
      <c r="HA325">
        <v>-1.1699999999999999E-2</v>
      </c>
      <c r="HB325">
        <v>6.8000000000000005E-3</v>
      </c>
      <c r="HC325">
        <v>1.5600000000000001E-2</v>
      </c>
      <c r="HD325">
        <v>1.2999999999999999E-3</v>
      </c>
      <c r="HE325">
        <v>-8.9999999999999998E-4</v>
      </c>
      <c r="HF325">
        <v>-1.41E-2</v>
      </c>
      <c r="HG325">
        <v>-4.0000000000000001E-3</v>
      </c>
      <c r="HH325">
        <v>1.3000000000000001E-2</v>
      </c>
      <c r="HI325">
        <v>-1.2999999999999999E-3</v>
      </c>
      <c r="HJ325">
        <v>5.7999999999999996E-3</v>
      </c>
      <c r="HK325">
        <v>-1.8600000000000002E-2</v>
      </c>
      <c r="HL325">
        <v>3.9000000000000003E-3</v>
      </c>
      <c r="HM325">
        <v>1.3999999999999999E-2</v>
      </c>
      <c r="HN325">
        <v>2.3E-3</v>
      </c>
      <c r="HO325">
        <v>-8.8999999999999999E-3</v>
      </c>
      <c r="HP325">
        <v>5.6000000000000008E-3</v>
      </c>
      <c r="HQ325">
        <v>-1.5E-3</v>
      </c>
      <c r="HR325">
        <v>-1.06E-2</v>
      </c>
      <c r="HS325">
        <v>3.5999999999999999E-3</v>
      </c>
      <c r="HT325">
        <v>5.4000000000000003E-3</v>
      </c>
      <c r="HU325">
        <v>3.2000000000000002E-3</v>
      </c>
      <c r="HV325">
        <v>8.5000000000000006E-3</v>
      </c>
      <c r="HW325">
        <v>-4.5999999999999999E-3</v>
      </c>
      <c r="HX325">
        <v>3.2000000000000002E-3</v>
      </c>
      <c r="HY325">
        <v>-1.24E-2</v>
      </c>
      <c r="HZ325">
        <v>6.1999999999999998E-3</v>
      </c>
      <c r="IA325">
        <v>0.01</v>
      </c>
      <c r="IB325">
        <v>4.5999999999999999E-3</v>
      </c>
      <c r="IC325">
        <v>4.6999999999999993E-3</v>
      </c>
      <c r="ID325">
        <v>5.1999999999999998E-3</v>
      </c>
      <c r="IE325">
        <v>8.9999999999999998E-4</v>
      </c>
      <c r="IF325">
        <v>-8.9999999999999998E-4</v>
      </c>
      <c r="IG325">
        <v>-7.000000000000001E-4</v>
      </c>
      <c r="IH325">
        <v>-8.8000000000000005E-3</v>
      </c>
      <c r="II325">
        <v>1.7100000000000001E-2</v>
      </c>
      <c r="IJ325">
        <v>3.4000000000000002E-3</v>
      </c>
      <c r="IK325">
        <v>2E-3</v>
      </c>
      <c r="IL325">
        <v>3.0000000000000001E-3</v>
      </c>
      <c r="IM325">
        <v>4.1999999999999997E-3</v>
      </c>
      <c r="IN325">
        <v>1.1000000000000001E-3</v>
      </c>
      <c r="IO325">
        <v>-1.1000000000000001E-2</v>
      </c>
      <c r="IP325">
        <v>8.6999999999999994E-3</v>
      </c>
      <c r="IQ325">
        <v>2.3999999999999998E-3</v>
      </c>
      <c r="IR325">
        <v>-1.1399999999999999E-2</v>
      </c>
      <c r="IS325">
        <v>1.21E-2</v>
      </c>
      <c r="IT325">
        <v>-1.09E-2</v>
      </c>
      <c r="IU325">
        <v>-1.78E-2</v>
      </c>
      <c r="IV325">
        <v>-2.1299999999999999E-2</v>
      </c>
      <c r="IW325">
        <v>3.9000000000000003E-3</v>
      </c>
      <c r="IX325">
        <v>-4.7999999999999996E-3</v>
      </c>
      <c r="IY325">
        <v>4.4000000000000003E-3</v>
      </c>
      <c r="IZ325">
        <v>-1.1399999999999999E-2</v>
      </c>
      <c r="JA325">
        <v>-1.04E-2</v>
      </c>
      <c r="JB325">
        <v>1.5100000000000001E-2</v>
      </c>
      <c r="JC325">
        <v>1.24E-2</v>
      </c>
      <c r="JD325">
        <v>-5.0000000000000001E-3</v>
      </c>
      <c r="JE325">
        <v>-3.2099999999999997E-2</v>
      </c>
      <c r="JF325">
        <v>2.8000000000000004E-3</v>
      </c>
      <c r="JG325">
        <v>-8.3000000000000001E-3</v>
      </c>
      <c r="JH325">
        <v>1.3899999999999999E-2</v>
      </c>
      <c r="JI325">
        <v>-1.5E-3</v>
      </c>
      <c r="JJ325">
        <v>1.21E-2</v>
      </c>
      <c r="JK325">
        <v>-5.9999999999999995E-4</v>
      </c>
      <c r="JL325">
        <v>1.8100000000000002E-2</v>
      </c>
      <c r="JM325">
        <v>4.7999999999999996E-3</v>
      </c>
      <c r="JN325">
        <v>6.1999999999999998E-3</v>
      </c>
      <c r="JO325">
        <v>2.5999999999999999E-3</v>
      </c>
      <c r="JP325">
        <v>-1.1000000000000001E-3</v>
      </c>
      <c r="JQ325">
        <v>-1.3100000000000001E-2</v>
      </c>
      <c r="JR325">
        <v>8.6E-3</v>
      </c>
      <c r="JS325">
        <v>-7.000000000000001E-4</v>
      </c>
      <c r="JT325">
        <v>1.8E-3</v>
      </c>
      <c r="JU325">
        <v>1.21E-2</v>
      </c>
      <c r="JV325">
        <v>4.3E-3</v>
      </c>
      <c r="JW325">
        <v>1.5E-3</v>
      </c>
      <c r="JX325">
        <v>3.3E-3</v>
      </c>
      <c r="JY325">
        <v>1.4499999999999999E-2</v>
      </c>
    </row>
    <row r="326" spans="1:285" x14ac:dyDescent="0.35">
      <c r="A326" s="2">
        <v>312451</v>
      </c>
      <c r="B326" s="2" t="s">
        <v>262</v>
      </c>
      <c r="C326" s="3">
        <v>40648</v>
      </c>
      <c r="D326">
        <v>1334</v>
      </c>
      <c r="E326">
        <v>-5.9999999999999995E-4</v>
      </c>
      <c r="F326">
        <v>3.5999999999999999E-3</v>
      </c>
      <c r="G326">
        <v>7.4999999999999997E-3</v>
      </c>
      <c r="H326">
        <v>-3.3E-3</v>
      </c>
      <c r="I326">
        <v>-2.4E-2</v>
      </c>
      <c r="J326">
        <v>5.3E-3</v>
      </c>
      <c r="K326">
        <v>1.37E-2</v>
      </c>
      <c r="L326">
        <v>-1.7100000000000001E-2</v>
      </c>
      <c r="M326">
        <v>1.3100000000000001E-2</v>
      </c>
      <c r="N326">
        <v>-2.5399999999999999E-2</v>
      </c>
      <c r="O326">
        <v>-9.1999999999999998E-3</v>
      </c>
      <c r="P326">
        <v>-3.2899999999999999E-2</v>
      </c>
      <c r="Q326">
        <v>-1.6200000000000003E-2</v>
      </c>
      <c r="R326">
        <v>4.53E-2</v>
      </c>
      <c r="S326">
        <v>-8.9999999999999998E-4</v>
      </c>
      <c r="T326">
        <v>1.6500000000000001E-2</v>
      </c>
      <c r="U326">
        <v>-1.1000000000000001E-2</v>
      </c>
      <c r="V326">
        <v>-1.9599999999999999E-2</v>
      </c>
      <c r="W326">
        <v>-5.0000000000000001E-4</v>
      </c>
      <c r="X326">
        <v>-1.37E-2</v>
      </c>
      <c r="Y326">
        <v>-7.0999999999999995E-3</v>
      </c>
      <c r="Z326">
        <v>-4.0800000000000003E-2</v>
      </c>
      <c r="AA326">
        <v>1.54E-2</v>
      </c>
      <c r="AB326">
        <v>-1.23E-2</v>
      </c>
      <c r="AC326">
        <v>-1E-4</v>
      </c>
      <c r="AD326">
        <v>-2.8999999999999998E-3</v>
      </c>
      <c r="AE326">
        <v>3.5299999999999998E-2</v>
      </c>
      <c r="AF326">
        <v>-1.1899999999999999E-2</v>
      </c>
      <c r="AG326">
        <v>-1.8799999999999997E-2</v>
      </c>
      <c r="AH326">
        <v>2.69E-2</v>
      </c>
      <c r="AI326">
        <v>5.0000000000000001E-3</v>
      </c>
      <c r="AJ326">
        <v>-3.6400000000000002E-2</v>
      </c>
      <c r="AK326">
        <v>-1.43E-2</v>
      </c>
      <c r="AL326">
        <v>9.300000000000001E-3</v>
      </c>
      <c r="AM326">
        <v>-3.9000000000000003E-3</v>
      </c>
      <c r="AN326">
        <v>2.9900000000000003E-2</v>
      </c>
      <c r="AO326">
        <v>6.1999999999999998E-3</v>
      </c>
      <c r="AP326">
        <v>0</v>
      </c>
      <c r="AQ326">
        <v>2.41E-2</v>
      </c>
      <c r="AR326">
        <v>-1.1999999999999999E-3</v>
      </c>
      <c r="AS326">
        <v>8.9999999999999998E-4</v>
      </c>
      <c r="AT326">
        <v>1.7000000000000001E-3</v>
      </c>
      <c r="AU326">
        <v>-4.5000000000000005E-3</v>
      </c>
      <c r="AV326">
        <v>-1.6399999999999998E-2</v>
      </c>
      <c r="AW326">
        <v>-3.0000000000000001E-3</v>
      </c>
      <c r="AX326">
        <v>-1.6500000000000001E-2</v>
      </c>
      <c r="AY326">
        <v>6.0000000000000001E-3</v>
      </c>
      <c r="AZ326">
        <v>-3.0000000000000001E-3</v>
      </c>
      <c r="BA326">
        <v>-3.3300000000000003E-2</v>
      </c>
      <c r="BB326">
        <v>-9.1000000000000004E-3</v>
      </c>
      <c r="BC326">
        <v>-4.0000000000000001E-3</v>
      </c>
      <c r="BD326">
        <v>-3.7000000000000002E-3</v>
      </c>
      <c r="BE326">
        <v>3.3E-3</v>
      </c>
      <c r="BF326">
        <v>3.1400000000000004E-2</v>
      </c>
      <c r="BG326">
        <v>9.7000000000000003E-3</v>
      </c>
      <c r="BH326">
        <v>9.0000000000000011E-3</v>
      </c>
      <c r="BI326">
        <v>-1.1999999999999999E-3</v>
      </c>
      <c r="BJ326">
        <v>1.7399999999999999E-2</v>
      </c>
      <c r="BK326">
        <v>-7.000000000000001E-4</v>
      </c>
      <c r="BL326">
        <v>4.0000000000000002E-4</v>
      </c>
      <c r="BM326">
        <v>-2.8900000000000002E-2</v>
      </c>
      <c r="BN326">
        <v>5.0000000000000001E-3</v>
      </c>
      <c r="BO326">
        <v>1.2699999999999999E-2</v>
      </c>
      <c r="BP326">
        <v>-1.3000000000000001E-2</v>
      </c>
      <c r="BQ326">
        <v>2.3799999999999998E-2</v>
      </c>
      <c r="BR326">
        <v>9.7999999999999997E-3</v>
      </c>
      <c r="BS326">
        <v>1.18E-2</v>
      </c>
      <c r="BT326">
        <v>-2.5000000000000001E-3</v>
      </c>
      <c r="BU326">
        <v>-7.6E-3</v>
      </c>
      <c r="BV326">
        <v>-2.7000000000000001E-3</v>
      </c>
      <c r="BW326">
        <v>1.5E-3</v>
      </c>
      <c r="BX326">
        <v>2.07E-2</v>
      </c>
      <c r="BY326">
        <v>-5.3E-3</v>
      </c>
      <c r="BZ326">
        <v>7.6E-3</v>
      </c>
      <c r="CA326">
        <v>-2.5000000000000001E-3</v>
      </c>
      <c r="CB326">
        <v>-3.7000000000000002E-3</v>
      </c>
      <c r="CC326">
        <v>6.0000000000000001E-3</v>
      </c>
      <c r="CD326">
        <v>-8.1000000000000013E-3</v>
      </c>
      <c r="CE326">
        <v>-2.9500000000000002E-2</v>
      </c>
      <c r="CF326">
        <v>-4.7999999999999996E-3</v>
      </c>
      <c r="CG326">
        <v>-4.0000000000000001E-3</v>
      </c>
      <c r="CH326">
        <v>1.2999999999999999E-3</v>
      </c>
      <c r="CI326">
        <v>1.41E-2</v>
      </c>
      <c r="CJ326">
        <v>2.3999999999999998E-3</v>
      </c>
      <c r="CK326">
        <v>-1.7000000000000001E-2</v>
      </c>
      <c r="CL326">
        <v>-3.3E-3</v>
      </c>
      <c r="CM326">
        <v>-4.8999999999999998E-3</v>
      </c>
      <c r="CN326">
        <v>-1.47E-2</v>
      </c>
      <c r="CO326">
        <v>4.6999999999999993E-3</v>
      </c>
      <c r="CP326">
        <v>-6.8000000000000005E-3</v>
      </c>
      <c r="CQ326">
        <v>1.8700000000000001E-2</v>
      </c>
      <c r="CR326">
        <v>-1.4499999999999999E-2</v>
      </c>
      <c r="CS326">
        <v>0</v>
      </c>
      <c r="CT326">
        <v>2.9500000000000002E-2</v>
      </c>
      <c r="CU326">
        <v>9.7000000000000003E-3</v>
      </c>
      <c r="CV326">
        <v>1.32E-2</v>
      </c>
      <c r="CW326">
        <v>-1.21E-2</v>
      </c>
      <c r="CX326">
        <v>6.4000000000000003E-3</v>
      </c>
      <c r="CY326">
        <v>3.8E-3</v>
      </c>
      <c r="CZ326">
        <v>4.5000000000000005E-3</v>
      </c>
      <c r="DA326">
        <v>1.29E-2</v>
      </c>
      <c r="DB326">
        <v>-2.0000000000000001E-4</v>
      </c>
      <c r="DC326">
        <v>3.0000000000000001E-3</v>
      </c>
      <c r="DD326">
        <v>-7.000000000000001E-4</v>
      </c>
      <c r="DE326">
        <v>1.1999999999999999E-3</v>
      </c>
      <c r="DF326">
        <v>1.5300000000000001E-2</v>
      </c>
      <c r="DG326">
        <v>-3.2000000000000002E-3</v>
      </c>
      <c r="DH326">
        <v>-5.1999999999999998E-3</v>
      </c>
      <c r="DI326">
        <v>-8.199999999999999E-3</v>
      </c>
      <c r="DJ326">
        <v>2.1499999999999998E-2</v>
      </c>
      <c r="DK326">
        <v>-4.5999999999999999E-3</v>
      </c>
      <c r="DL326">
        <v>5.7999999999999996E-3</v>
      </c>
      <c r="DM326">
        <v>-1.1999999999999999E-3</v>
      </c>
      <c r="DN326">
        <v>-2.0999999999999999E-3</v>
      </c>
      <c r="DO326">
        <v>4.8999999999999998E-3</v>
      </c>
      <c r="DP326">
        <v>-8.3999999999999995E-3</v>
      </c>
      <c r="DQ326">
        <v>2.0799999999999999E-2</v>
      </c>
      <c r="DR326">
        <v>-4.0000000000000002E-4</v>
      </c>
      <c r="DS326">
        <v>-2E-3</v>
      </c>
      <c r="DT326">
        <v>7.6E-3</v>
      </c>
      <c r="DU326">
        <v>5.0000000000000001E-4</v>
      </c>
      <c r="DV326">
        <v>3.8E-3</v>
      </c>
      <c r="DW326">
        <v>8.6999999999999994E-3</v>
      </c>
      <c r="DX326">
        <v>-3.8E-3</v>
      </c>
      <c r="DY326">
        <v>8.0000000000000004E-4</v>
      </c>
      <c r="DZ326">
        <v>6.4000000000000003E-3</v>
      </c>
      <c r="EA326">
        <v>-1.72E-2</v>
      </c>
      <c r="EB326">
        <v>1.1299999999999999E-2</v>
      </c>
      <c r="EC326">
        <v>4.0000000000000002E-4</v>
      </c>
      <c r="ED326">
        <v>2.7000000000000001E-3</v>
      </c>
      <c r="EE326">
        <v>3.7000000000000002E-3</v>
      </c>
      <c r="EF326">
        <v>-4.0000000000000002E-4</v>
      </c>
      <c r="EG326">
        <v>-3.2000000000000002E-3</v>
      </c>
      <c r="EH326">
        <v>1E-3</v>
      </c>
      <c r="EI326">
        <v>1.6000000000000001E-3</v>
      </c>
      <c r="EJ326">
        <v>1E-4</v>
      </c>
      <c r="EK326">
        <v>9.1000000000000004E-3</v>
      </c>
      <c r="EL326">
        <v>3.4999999999999996E-3</v>
      </c>
      <c r="EM326">
        <v>1.9900000000000001E-2</v>
      </c>
      <c r="EN326">
        <v>4.0999999999999995E-3</v>
      </c>
      <c r="EO326">
        <v>-8.9999999999999998E-4</v>
      </c>
      <c r="EP326">
        <v>-8.3999999999999995E-3</v>
      </c>
      <c r="EQ326">
        <v>5.4000000000000003E-3</v>
      </c>
      <c r="ER326">
        <v>-3.5999999999999999E-3</v>
      </c>
      <c r="ES326">
        <v>-1.3300000000000001E-2</v>
      </c>
      <c r="ET326">
        <v>-1.1999999999999999E-3</v>
      </c>
      <c r="EU326">
        <v>-1.6899999999999998E-2</v>
      </c>
      <c r="EV326">
        <v>1.6000000000000001E-3</v>
      </c>
      <c r="EW326">
        <v>1.5600000000000001E-2</v>
      </c>
      <c r="EX326">
        <v>3.8E-3</v>
      </c>
      <c r="EY326">
        <v>-2.9999999999999997E-4</v>
      </c>
      <c r="EZ326">
        <v>-1.4199999999999999E-2</v>
      </c>
      <c r="FA326">
        <v>1.5900000000000001E-2</v>
      </c>
      <c r="FB326">
        <v>-6.7000000000000002E-3</v>
      </c>
      <c r="FC326">
        <v>-1E-3</v>
      </c>
      <c r="FD326">
        <v>-5.8999999999999999E-3</v>
      </c>
      <c r="FE326">
        <v>2.1000000000000001E-2</v>
      </c>
      <c r="FF326">
        <v>1.23E-2</v>
      </c>
      <c r="FG326">
        <v>3.9000000000000003E-3</v>
      </c>
      <c r="FH326">
        <v>0</v>
      </c>
      <c r="FI326">
        <v>4.0000000000000002E-4</v>
      </c>
      <c r="FJ326">
        <v>1.7000000000000001E-3</v>
      </c>
      <c r="FK326">
        <v>3.7000000000000002E-3</v>
      </c>
      <c r="FL326">
        <v>6.6E-3</v>
      </c>
      <c r="FM326">
        <v>0</v>
      </c>
      <c r="FN326">
        <v>2.9999999999999997E-4</v>
      </c>
      <c r="FO326">
        <v>-5.1000000000000004E-3</v>
      </c>
      <c r="FP326">
        <v>6.0000000000000001E-3</v>
      </c>
      <c r="FQ326">
        <v>1.6000000000000001E-3</v>
      </c>
      <c r="FR326">
        <v>1.8E-3</v>
      </c>
      <c r="FS326">
        <v>7.1999999999999998E-3</v>
      </c>
      <c r="FT326">
        <v>3.2000000000000002E-3</v>
      </c>
      <c r="FU326">
        <v>-1.1999999999999999E-3</v>
      </c>
      <c r="FV326">
        <v>7.000000000000001E-4</v>
      </c>
      <c r="FW326">
        <v>7.000000000000001E-4</v>
      </c>
      <c r="FX326">
        <v>2.5999999999999999E-3</v>
      </c>
      <c r="FY326">
        <v>-8.0000000000000004E-4</v>
      </c>
      <c r="FZ326">
        <v>-4.0000000000000002E-4</v>
      </c>
      <c r="GA326">
        <v>1.1399999999999999E-2</v>
      </c>
      <c r="GB326">
        <v>-3.9000000000000003E-3</v>
      </c>
      <c r="GC326">
        <v>5.6000000000000008E-3</v>
      </c>
      <c r="GD326">
        <v>-2.3999999999999998E-3</v>
      </c>
      <c r="GE326">
        <v>-1.9E-3</v>
      </c>
      <c r="GF326">
        <v>-7.000000000000001E-4</v>
      </c>
      <c r="GG326">
        <v>5.0000000000000001E-3</v>
      </c>
      <c r="GH326">
        <v>9.0000000000000011E-3</v>
      </c>
      <c r="GI326">
        <v>-1.8E-3</v>
      </c>
      <c r="GJ326">
        <v>6.8000000000000005E-3</v>
      </c>
      <c r="GK326">
        <v>2.0999999999999999E-3</v>
      </c>
      <c r="GL326">
        <v>-1.2500000000000001E-2</v>
      </c>
      <c r="GM326">
        <v>-3.7000000000000002E-3</v>
      </c>
      <c r="GN326">
        <v>1.4000000000000002E-3</v>
      </c>
      <c r="GO326">
        <v>6.4000000000000003E-3</v>
      </c>
      <c r="GP326">
        <v>-4.0000000000000002E-4</v>
      </c>
      <c r="GQ326">
        <v>7.4000000000000003E-3</v>
      </c>
      <c r="GR326">
        <v>2.3E-3</v>
      </c>
      <c r="GS326">
        <v>-1.7399999999999999E-2</v>
      </c>
      <c r="GT326">
        <v>7.7000000000000002E-3</v>
      </c>
      <c r="GU326">
        <v>1.72E-2</v>
      </c>
      <c r="GV326">
        <v>-2.2000000000000001E-3</v>
      </c>
      <c r="GW326">
        <v>3.0000000000000001E-3</v>
      </c>
      <c r="GX326">
        <v>2.3E-3</v>
      </c>
      <c r="GY326">
        <v>6.3E-3</v>
      </c>
      <c r="GZ326">
        <v>4.5999999999999999E-3</v>
      </c>
      <c r="HA326">
        <v>-3.3E-3</v>
      </c>
      <c r="HB326">
        <v>1.5E-3</v>
      </c>
      <c r="HC326">
        <v>6.1999999999999998E-3</v>
      </c>
      <c r="HD326">
        <v>3.4000000000000002E-3</v>
      </c>
      <c r="HE326">
        <v>-3.3E-3</v>
      </c>
      <c r="HF326">
        <v>7.6E-3</v>
      </c>
      <c r="HG326">
        <v>3.9000000000000003E-3</v>
      </c>
      <c r="HH326">
        <v>1.1000000000000001E-3</v>
      </c>
      <c r="HI326">
        <v>-2.1299999999999999E-2</v>
      </c>
      <c r="HJ326">
        <v>-6.8000000000000005E-3</v>
      </c>
      <c r="HK326">
        <v>-1E-4</v>
      </c>
      <c r="HL326">
        <v>1.3000000000000001E-2</v>
      </c>
      <c r="HM326">
        <v>5.3E-3</v>
      </c>
      <c r="HN326">
        <v>-1.52E-2</v>
      </c>
      <c r="HO326">
        <v>2.8000000000000004E-3</v>
      </c>
      <c r="HP326">
        <v>1.6399999999999998E-2</v>
      </c>
      <c r="HQ326">
        <v>-6.0999999999999995E-3</v>
      </c>
      <c r="HR326">
        <v>-9.4999999999999998E-3</v>
      </c>
      <c r="HS326">
        <v>8.199999999999999E-3</v>
      </c>
      <c r="HT326">
        <v>-2.5000000000000001E-3</v>
      </c>
      <c r="HU326">
        <v>-1.9900000000000001E-2</v>
      </c>
      <c r="HV326">
        <v>7.0999999999999995E-3</v>
      </c>
      <c r="HW326">
        <v>-5.6000000000000008E-3</v>
      </c>
      <c r="HX326">
        <v>-1.11E-2</v>
      </c>
      <c r="HY326">
        <v>-1.6799999999999999E-2</v>
      </c>
      <c r="HZ326">
        <v>1.23E-2</v>
      </c>
      <c r="IA326">
        <v>4.7999999999999996E-3</v>
      </c>
      <c r="IB326">
        <v>1.66E-2</v>
      </c>
      <c r="IC326">
        <v>-3.3E-3</v>
      </c>
      <c r="ID326">
        <v>2.8000000000000004E-3</v>
      </c>
      <c r="IE326">
        <v>8.6999999999999994E-3</v>
      </c>
      <c r="IF326">
        <v>3.2000000000000002E-3</v>
      </c>
      <c r="IG326">
        <v>-3.3E-3</v>
      </c>
      <c r="IH326">
        <v>7.3000000000000001E-3</v>
      </c>
      <c r="II326">
        <v>8.199999999999999E-3</v>
      </c>
      <c r="IJ326">
        <v>-7.000000000000001E-4</v>
      </c>
      <c r="IK326">
        <v>5.5000000000000005E-3</v>
      </c>
      <c r="IL326">
        <v>1.1000000000000001E-3</v>
      </c>
      <c r="IM326">
        <v>1.2999999999999999E-3</v>
      </c>
      <c r="IN326">
        <v>1.7000000000000001E-3</v>
      </c>
      <c r="IO326">
        <v>-2.3E-3</v>
      </c>
      <c r="IP326">
        <v>-3.5999999999999999E-3</v>
      </c>
      <c r="IQ326">
        <v>-4.6999999999999993E-3</v>
      </c>
      <c r="IR326">
        <v>-9.300000000000001E-3</v>
      </c>
      <c r="IS326">
        <v>1.1999999999999999E-3</v>
      </c>
      <c r="IT326">
        <v>4.0000000000000002E-4</v>
      </c>
      <c r="IU326">
        <v>4.0000000000000001E-3</v>
      </c>
      <c r="IV326">
        <v>-1.1699999999999999E-2</v>
      </c>
      <c r="IW326">
        <v>5.6999999999999993E-3</v>
      </c>
      <c r="IX326">
        <v>1.43E-2</v>
      </c>
      <c r="IY326">
        <v>5.8999999999999999E-3</v>
      </c>
      <c r="IZ326">
        <v>-1.9E-3</v>
      </c>
      <c r="JA326">
        <v>8.3000000000000001E-3</v>
      </c>
      <c r="JB326">
        <v>6.0999999999999995E-3</v>
      </c>
      <c r="JC326">
        <v>3.0000000000000001E-3</v>
      </c>
      <c r="JD326">
        <v>3.0999999999999999E-3</v>
      </c>
      <c r="JE326">
        <v>-3.4999999999999996E-3</v>
      </c>
      <c r="JF326">
        <v>-6.5000000000000006E-3</v>
      </c>
      <c r="JG326">
        <v>-7.9000000000000008E-3</v>
      </c>
      <c r="JH326">
        <v>-9.300000000000001E-3</v>
      </c>
      <c r="JI326">
        <v>4.5999999999999999E-3</v>
      </c>
      <c r="JJ326">
        <v>6.0999999999999995E-3</v>
      </c>
      <c r="JK326">
        <v>8.5000000000000006E-3</v>
      </c>
      <c r="JL326">
        <v>-1.2199999999999999E-2</v>
      </c>
      <c r="JM326">
        <v>4.0999999999999995E-3</v>
      </c>
      <c r="JN326">
        <v>-8.8999999999999999E-3</v>
      </c>
      <c r="JO326">
        <v>-7.0999999999999995E-3</v>
      </c>
      <c r="JP326">
        <v>-7.000000000000001E-4</v>
      </c>
      <c r="JQ326">
        <v>1.0800000000000001E-2</v>
      </c>
      <c r="JR326">
        <v>2.3999999999999998E-3</v>
      </c>
      <c r="JS326">
        <v>-6.8999999999999999E-3</v>
      </c>
      <c r="JT326">
        <v>-1.3100000000000001E-2</v>
      </c>
      <c r="JU326">
        <v>-5.9999999999999995E-4</v>
      </c>
      <c r="JV326">
        <v>5.1000000000000004E-3</v>
      </c>
      <c r="JW326">
        <v>5.3E-3</v>
      </c>
      <c r="JX326">
        <v>5.1000000000000004E-3</v>
      </c>
      <c r="JY326">
        <v>1.03E-2</v>
      </c>
    </row>
    <row r="327" spans="1:285" x14ac:dyDescent="0.35">
      <c r="A327" s="2">
        <v>923497</v>
      </c>
      <c r="B327" s="2" t="s">
        <v>404</v>
      </c>
      <c r="C327" s="3">
        <v>39125</v>
      </c>
      <c r="D327">
        <v>281</v>
      </c>
      <c r="E327">
        <v>-5.0000000000000001E-3</v>
      </c>
      <c r="F327">
        <v>9.300000000000001E-3</v>
      </c>
      <c r="G327">
        <v>3.3E-3</v>
      </c>
      <c r="H327">
        <v>7.6E-3</v>
      </c>
      <c r="I327">
        <v>-7.000000000000001E-4</v>
      </c>
      <c r="J327">
        <v>-2.8000000000000004E-3</v>
      </c>
      <c r="K327">
        <v>6.5000000000000006E-3</v>
      </c>
      <c r="L327">
        <v>-3.0000000000000001E-3</v>
      </c>
      <c r="M327">
        <v>2.2000000000000001E-3</v>
      </c>
      <c r="N327">
        <v>3.3E-3</v>
      </c>
      <c r="O327">
        <v>-0.01</v>
      </c>
      <c r="P327">
        <v>9.1999999999999998E-3</v>
      </c>
      <c r="Q327">
        <v>-5.9999999999999995E-4</v>
      </c>
      <c r="R327">
        <v>-1.4000000000000002E-3</v>
      </c>
      <c r="S327">
        <v>-7.6E-3</v>
      </c>
      <c r="T327">
        <v>-5.5000000000000005E-3</v>
      </c>
      <c r="U327">
        <v>5.0000000000000001E-4</v>
      </c>
      <c r="V327">
        <v>-4.4000000000000003E-3</v>
      </c>
      <c r="W327">
        <v>7.1999999999999998E-3</v>
      </c>
      <c r="X327">
        <v>2.5999999999999999E-3</v>
      </c>
      <c r="Y327">
        <v>1.01E-2</v>
      </c>
      <c r="Z327">
        <v>5.1000000000000004E-3</v>
      </c>
      <c r="AA327">
        <v>1.5E-3</v>
      </c>
      <c r="AB327">
        <v>1.1999999999999999E-3</v>
      </c>
      <c r="AC327">
        <v>-1.6000000000000001E-3</v>
      </c>
      <c r="AD327">
        <v>-6.8999999999999999E-3</v>
      </c>
      <c r="AE327">
        <v>5.7999999999999996E-3</v>
      </c>
      <c r="AF327">
        <v>-1.4000000000000002E-3</v>
      </c>
      <c r="AG327">
        <v>2.3999999999999998E-3</v>
      </c>
      <c r="AH327">
        <v>-1.1999999999999999E-3</v>
      </c>
      <c r="AI327">
        <v>-5.4000000000000003E-3</v>
      </c>
      <c r="AJ327">
        <v>9.1000000000000004E-3</v>
      </c>
      <c r="AK327">
        <v>-8.0000000000000004E-4</v>
      </c>
      <c r="AL327">
        <v>-2.8000000000000004E-3</v>
      </c>
      <c r="AM327">
        <v>5.9999999999999995E-4</v>
      </c>
      <c r="AN327">
        <v>5.4000000000000003E-3</v>
      </c>
      <c r="AO327">
        <v>4.6999999999999993E-3</v>
      </c>
      <c r="AP327">
        <v>-1E-3</v>
      </c>
      <c r="AQ327">
        <v>-1.0200000000000001E-2</v>
      </c>
      <c r="AR327">
        <v>-1E-4</v>
      </c>
      <c r="AS327">
        <v>-8.3999999999999995E-3</v>
      </c>
      <c r="AT327">
        <v>1.5E-3</v>
      </c>
      <c r="AU327">
        <v>1E-3</v>
      </c>
      <c r="AV327">
        <v>-1.7000000000000001E-3</v>
      </c>
      <c r="AW327">
        <v>1.72E-2</v>
      </c>
      <c r="AX327">
        <v>4.0999999999999995E-3</v>
      </c>
      <c r="AY327">
        <v>-1E-3</v>
      </c>
      <c r="AZ327">
        <v>0</v>
      </c>
      <c r="BA327">
        <v>-3.0999999999999999E-3</v>
      </c>
      <c r="BB327">
        <v>-4.1999999999999997E-3</v>
      </c>
      <c r="BC327">
        <v>2E-3</v>
      </c>
      <c r="BD327">
        <v>1.6000000000000001E-3</v>
      </c>
      <c r="BE327">
        <v>1.1000000000000001E-3</v>
      </c>
      <c r="BF327">
        <v>-3.4999999999999996E-3</v>
      </c>
      <c r="BG327">
        <v>5.8999999999999999E-3</v>
      </c>
      <c r="BH327">
        <v>-3.3E-3</v>
      </c>
      <c r="BI327">
        <v>3.8E-3</v>
      </c>
      <c r="BJ327">
        <v>1.04E-2</v>
      </c>
      <c r="BK327">
        <v>-2.9999999999999997E-4</v>
      </c>
      <c r="BL327">
        <v>7.000000000000001E-4</v>
      </c>
      <c r="BM327">
        <v>-1.7000000000000001E-3</v>
      </c>
      <c r="BN327">
        <v>-1.37E-2</v>
      </c>
      <c r="BO327">
        <v>-1.3000000000000001E-2</v>
      </c>
      <c r="BP327">
        <v>-1.2999999999999999E-3</v>
      </c>
      <c r="BQ327">
        <v>-1.1999999999999999E-3</v>
      </c>
      <c r="BR327">
        <v>-1.7299999999999999E-2</v>
      </c>
      <c r="BS327">
        <v>-7.4000000000000003E-3</v>
      </c>
      <c r="BT327">
        <v>4.0000000000000001E-3</v>
      </c>
      <c r="BU327">
        <v>-6.5000000000000006E-3</v>
      </c>
      <c r="BV327">
        <v>-3.7000000000000002E-3</v>
      </c>
      <c r="BW327">
        <v>-4.0000000000000002E-4</v>
      </c>
      <c r="BX327">
        <v>1.37E-2</v>
      </c>
      <c r="BY327">
        <v>6.0999999999999995E-3</v>
      </c>
      <c r="BZ327">
        <v>-1.54E-2</v>
      </c>
      <c r="CA327">
        <v>9.1000000000000004E-3</v>
      </c>
      <c r="CB327">
        <v>1.24E-2</v>
      </c>
      <c r="CC327">
        <v>2.3999999999999998E-3</v>
      </c>
      <c r="CD327">
        <v>-1.9099999999999999E-2</v>
      </c>
      <c r="CE327">
        <v>-3.7000000000000002E-3</v>
      </c>
      <c r="CF327">
        <v>-6.7000000000000002E-3</v>
      </c>
      <c r="CG327">
        <v>-1.2999999999999999E-3</v>
      </c>
      <c r="CH327">
        <v>-3.4999999999999996E-3</v>
      </c>
      <c r="CI327">
        <v>-1.4999999999999999E-2</v>
      </c>
      <c r="CJ327">
        <v>-1.32E-2</v>
      </c>
      <c r="CK327">
        <v>4.8999999999999998E-3</v>
      </c>
      <c r="CL327">
        <v>2.3700000000000002E-2</v>
      </c>
      <c r="CM327">
        <v>-4.5999999999999999E-3</v>
      </c>
      <c r="CN327">
        <v>-1.04E-2</v>
      </c>
      <c r="CO327">
        <v>-7.000000000000001E-4</v>
      </c>
      <c r="CP327">
        <v>1.1599999999999999E-2</v>
      </c>
      <c r="CQ327">
        <v>-5.1000000000000004E-3</v>
      </c>
      <c r="CR327">
        <v>7.000000000000001E-4</v>
      </c>
      <c r="CS327">
        <v>5.4000000000000003E-3</v>
      </c>
      <c r="CT327">
        <v>-9.8999999999999991E-3</v>
      </c>
      <c r="CU327">
        <v>4.7999999999999996E-3</v>
      </c>
      <c r="CV327">
        <v>2.3399999999999997E-2</v>
      </c>
      <c r="CW327">
        <v>8.0000000000000004E-4</v>
      </c>
      <c r="CX327">
        <v>7.7000000000000002E-3</v>
      </c>
      <c r="CY327">
        <v>-8.6999999999999994E-3</v>
      </c>
      <c r="CZ327">
        <v>2E-3</v>
      </c>
      <c r="DA327">
        <v>-7.7000000000000002E-3</v>
      </c>
      <c r="DB327">
        <v>2.0000000000000001E-4</v>
      </c>
      <c r="DC327">
        <v>4.0000000000000001E-3</v>
      </c>
      <c r="DD327">
        <v>-1.11E-2</v>
      </c>
      <c r="DE327">
        <v>-1.44E-2</v>
      </c>
      <c r="DF327">
        <v>-5.5000000000000005E-3</v>
      </c>
      <c r="DG327">
        <v>-3.8E-3</v>
      </c>
      <c r="DH327">
        <v>1.4000000000000002E-3</v>
      </c>
      <c r="DI327">
        <v>1.9699999999999999E-2</v>
      </c>
      <c r="DJ327">
        <v>-1.1200000000000002E-2</v>
      </c>
      <c r="DK327">
        <v>-9.1000000000000004E-3</v>
      </c>
      <c r="DL327">
        <v>1.7500000000000002E-2</v>
      </c>
      <c r="DM327">
        <v>7.4000000000000003E-3</v>
      </c>
      <c r="DN327">
        <v>1E-4</v>
      </c>
      <c r="DO327">
        <v>-5.6999999999999993E-3</v>
      </c>
      <c r="DP327">
        <v>1.29E-2</v>
      </c>
      <c r="DQ327">
        <v>-7.000000000000001E-4</v>
      </c>
      <c r="DR327">
        <v>-5.4000000000000003E-3</v>
      </c>
      <c r="DS327">
        <v>6.5000000000000006E-3</v>
      </c>
      <c r="DT327">
        <v>2.2000000000000001E-3</v>
      </c>
      <c r="DU327">
        <v>-1.2999999999999999E-3</v>
      </c>
      <c r="DV327">
        <v>-3.2000000000000002E-3</v>
      </c>
      <c r="DW327">
        <v>-4.0999999999999995E-3</v>
      </c>
      <c r="DX327">
        <v>-4.3E-3</v>
      </c>
      <c r="DY327">
        <v>3.7000000000000002E-3</v>
      </c>
      <c r="DZ327">
        <v>-4.6999999999999993E-3</v>
      </c>
      <c r="EA327">
        <v>5.0000000000000001E-4</v>
      </c>
      <c r="EB327">
        <v>1.47E-2</v>
      </c>
      <c r="EC327">
        <v>9.1999999999999998E-3</v>
      </c>
      <c r="ED327">
        <v>1.2999999999999999E-3</v>
      </c>
      <c r="EE327">
        <v>2.8000000000000004E-3</v>
      </c>
      <c r="EF327">
        <v>-3.3E-3</v>
      </c>
      <c r="EG327">
        <v>1.1000000000000001E-3</v>
      </c>
      <c r="EH327">
        <v>-5.3E-3</v>
      </c>
      <c r="EI327">
        <v>1.1000000000000001E-3</v>
      </c>
      <c r="EJ327">
        <v>-5.0000000000000001E-4</v>
      </c>
      <c r="EK327">
        <v>5.4000000000000003E-3</v>
      </c>
      <c r="EL327">
        <v>2.8000000000000004E-3</v>
      </c>
      <c r="EM327">
        <v>1.1999999999999999E-3</v>
      </c>
      <c r="EN327">
        <v>7.000000000000001E-4</v>
      </c>
      <c r="EO327">
        <v>4.8999999999999998E-3</v>
      </c>
      <c r="EP327">
        <v>2.3999999999999998E-3</v>
      </c>
      <c r="EQ327">
        <v>-1.1699999999999999E-2</v>
      </c>
      <c r="ER327">
        <v>-5.6000000000000008E-3</v>
      </c>
      <c r="ES327">
        <v>2.2000000000000001E-3</v>
      </c>
      <c r="ET327">
        <v>-1.8E-3</v>
      </c>
      <c r="EU327">
        <v>1.1200000000000002E-2</v>
      </c>
      <c r="EV327">
        <v>4.8999999999999998E-3</v>
      </c>
      <c r="EW327">
        <v>-2.3999999999999998E-3</v>
      </c>
      <c r="EX327">
        <v>1.9E-3</v>
      </c>
      <c r="EY327">
        <v>1.2999999999999999E-3</v>
      </c>
      <c r="EZ327">
        <v>-3.4999999999999996E-3</v>
      </c>
      <c r="FA327">
        <v>5.0000000000000001E-3</v>
      </c>
      <c r="FB327">
        <v>-4.5999999999999999E-3</v>
      </c>
      <c r="FC327">
        <v>-4.0000000000000001E-3</v>
      </c>
      <c r="FD327">
        <v>7.7000000000000002E-3</v>
      </c>
      <c r="FE327">
        <v>7.0999999999999995E-3</v>
      </c>
      <c r="FF327">
        <v>1.9E-3</v>
      </c>
      <c r="FG327">
        <v>1.7000000000000001E-3</v>
      </c>
      <c r="FH327">
        <v>-3.2000000000000002E-3</v>
      </c>
      <c r="FI327">
        <v>-4.0999999999999995E-3</v>
      </c>
      <c r="FJ327">
        <v>-5.9999999999999995E-4</v>
      </c>
      <c r="FK327">
        <v>1.2199999999999999E-2</v>
      </c>
      <c r="FL327">
        <v>4.8999999999999998E-3</v>
      </c>
      <c r="FM327">
        <v>-3.3E-3</v>
      </c>
      <c r="FN327">
        <v>2E-3</v>
      </c>
      <c r="FO327">
        <v>2.0999999999999999E-3</v>
      </c>
      <c r="FP327">
        <v>-3.8E-3</v>
      </c>
      <c r="FQ327">
        <v>1.04E-2</v>
      </c>
      <c r="FR327">
        <v>3.0999999999999999E-3</v>
      </c>
      <c r="FS327">
        <v>4.1999999999999997E-3</v>
      </c>
      <c r="FT327">
        <v>-4.7999999999999996E-3</v>
      </c>
      <c r="FU327">
        <v>8.0000000000000004E-4</v>
      </c>
      <c r="FV327">
        <v>2.2000000000000001E-3</v>
      </c>
      <c r="FW327">
        <v>-5.9999999999999995E-4</v>
      </c>
      <c r="FX327">
        <v>5.1999999999999998E-3</v>
      </c>
      <c r="FY327">
        <v>5.9999999999999995E-4</v>
      </c>
      <c r="FZ327">
        <v>4.1999999999999997E-3</v>
      </c>
      <c r="GA327">
        <v>6.3E-3</v>
      </c>
      <c r="GB327">
        <v>-8.3999999999999995E-3</v>
      </c>
      <c r="GC327">
        <v>1E-4</v>
      </c>
      <c r="GD327">
        <v>-1E-4</v>
      </c>
      <c r="GE327">
        <v>-9.1999999999999998E-3</v>
      </c>
      <c r="GF327">
        <v>-2.9999999999999997E-4</v>
      </c>
      <c r="GG327">
        <v>-5.0000000000000001E-4</v>
      </c>
      <c r="GH327">
        <v>1.1299999999999999E-2</v>
      </c>
      <c r="GI327">
        <v>1.6000000000000001E-3</v>
      </c>
      <c r="GJ327">
        <v>3.2000000000000002E-3</v>
      </c>
      <c r="GK327">
        <v>-4.7999999999999996E-3</v>
      </c>
      <c r="GL327">
        <v>1.9E-3</v>
      </c>
      <c r="GM327">
        <v>2.0999999999999999E-3</v>
      </c>
      <c r="GN327">
        <v>6.7000000000000002E-3</v>
      </c>
      <c r="GO327">
        <v>3.8E-3</v>
      </c>
      <c r="GP327">
        <v>8.9999999999999998E-4</v>
      </c>
      <c r="GQ327">
        <v>0</v>
      </c>
      <c r="GR327">
        <v>2.9999999999999997E-4</v>
      </c>
      <c r="GS327">
        <v>2.8999999999999998E-3</v>
      </c>
      <c r="GT327">
        <v>2.8000000000000004E-3</v>
      </c>
      <c r="GU327">
        <v>-2.0999999999999999E-3</v>
      </c>
      <c r="GV327">
        <v>-1.49E-2</v>
      </c>
      <c r="GW327">
        <v>2.8000000000000004E-3</v>
      </c>
      <c r="GX327">
        <v>9.4999999999999998E-3</v>
      </c>
      <c r="GY327">
        <v>1.5E-3</v>
      </c>
      <c r="GZ327">
        <v>-3.0000000000000001E-3</v>
      </c>
      <c r="HA327">
        <v>9.7999999999999997E-3</v>
      </c>
      <c r="HB327">
        <v>3.7000000000000002E-3</v>
      </c>
      <c r="HC327">
        <v>-1.2999999999999999E-3</v>
      </c>
      <c r="HD327">
        <v>-3.5999999999999999E-3</v>
      </c>
      <c r="HE327">
        <v>1E-3</v>
      </c>
      <c r="HF327">
        <v>1.8E-3</v>
      </c>
      <c r="HG327">
        <v>-2.2000000000000001E-3</v>
      </c>
      <c r="HH327">
        <v>1E-3</v>
      </c>
      <c r="HI327">
        <v>7.4999999999999997E-3</v>
      </c>
      <c r="HJ327">
        <v>-2.0000000000000001E-4</v>
      </c>
      <c r="HK327">
        <v>-5.1999999999999998E-3</v>
      </c>
      <c r="HL327">
        <v>1.7000000000000001E-3</v>
      </c>
      <c r="HM327">
        <v>-8.0000000000000004E-4</v>
      </c>
      <c r="HN327">
        <v>-4.0000000000000001E-3</v>
      </c>
      <c r="HO327">
        <v>-4.6999999999999993E-3</v>
      </c>
      <c r="HP327">
        <v>4.0999999999999995E-3</v>
      </c>
      <c r="HQ327">
        <v>7.6E-3</v>
      </c>
      <c r="HR327">
        <v>-1.1999999999999999E-3</v>
      </c>
      <c r="HS327">
        <v>-4.6999999999999993E-3</v>
      </c>
      <c r="HT327">
        <v>-1.6000000000000001E-3</v>
      </c>
      <c r="HU327">
        <v>4.0000000000000002E-4</v>
      </c>
      <c r="HV327">
        <v>-7.4000000000000003E-3</v>
      </c>
      <c r="HW327">
        <v>2.3E-3</v>
      </c>
      <c r="HX327">
        <v>-2.0000000000000001E-4</v>
      </c>
      <c r="HY327">
        <v>1.9E-3</v>
      </c>
      <c r="HZ327">
        <v>7.0999999999999995E-3</v>
      </c>
      <c r="IA327">
        <v>5.8999999999999999E-3</v>
      </c>
      <c r="IB327">
        <v>1E-4</v>
      </c>
      <c r="IC327">
        <v>-8.0000000000000004E-4</v>
      </c>
      <c r="ID327">
        <v>-5.0000000000000001E-3</v>
      </c>
      <c r="IE327">
        <v>4.0999999999999995E-3</v>
      </c>
      <c r="IF327">
        <v>-5.6000000000000008E-3</v>
      </c>
      <c r="IG327">
        <v>5.0000000000000001E-3</v>
      </c>
      <c r="IH327">
        <v>8.5000000000000006E-3</v>
      </c>
      <c r="II327">
        <v>-1.1000000000000001E-2</v>
      </c>
      <c r="IJ327">
        <v>-1E-4</v>
      </c>
      <c r="IK327">
        <v>-1E-4</v>
      </c>
      <c r="IL327">
        <v>5.5000000000000005E-3</v>
      </c>
      <c r="IM327">
        <v>6.0999999999999995E-3</v>
      </c>
      <c r="IN327">
        <v>6.0999999999999995E-3</v>
      </c>
      <c r="IO327">
        <v>1E-3</v>
      </c>
      <c r="IP327">
        <v>-8.0000000000000004E-4</v>
      </c>
      <c r="IQ327">
        <v>1.2999999999999999E-3</v>
      </c>
      <c r="IR327">
        <v>2E-3</v>
      </c>
      <c r="IS327">
        <v>-7.000000000000001E-4</v>
      </c>
      <c r="IT327">
        <v>-7.0999999999999995E-3</v>
      </c>
      <c r="IU327">
        <v>-4.0999999999999995E-3</v>
      </c>
      <c r="IV327">
        <v>7.9000000000000008E-3</v>
      </c>
      <c r="IW327">
        <v>7.0999999999999995E-3</v>
      </c>
      <c r="IX327">
        <v>1.5E-3</v>
      </c>
      <c r="IY327">
        <v>2.9999999999999997E-4</v>
      </c>
      <c r="IZ327">
        <v>3.4000000000000002E-3</v>
      </c>
      <c r="JA327">
        <v>-5.0000000000000001E-4</v>
      </c>
      <c r="JB327">
        <v>-5.9999999999999995E-4</v>
      </c>
      <c r="JC327">
        <v>-2.8000000000000004E-3</v>
      </c>
      <c r="JD327">
        <v>-1.5E-3</v>
      </c>
      <c r="JE327">
        <v>-3.4300000000000004E-2</v>
      </c>
      <c r="JF327">
        <v>4.5000000000000005E-3</v>
      </c>
      <c r="JG327">
        <v>-3.0000000000000001E-3</v>
      </c>
      <c r="JH327">
        <v>-1.2699999999999999E-2</v>
      </c>
      <c r="JI327">
        <v>-1.2199999999999999E-2</v>
      </c>
      <c r="JJ327">
        <v>1.6500000000000001E-2</v>
      </c>
      <c r="JK327">
        <v>-1.5E-3</v>
      </c>
      <c r="JL327">
        <v>6.9999999999999993E-3</v>
      </c>
      <c r="JM327">
        <v>1.4000000000000002E-3</v>
      </c>
      <c r="JN327">
        <v>2.8999999999999998E-3</v>
      </c>
      <c r="JO327">
        <v>-2.0299999999999999E-2</v>
      </c>
      <c r="JP327">
        <v>5.1999999999999998E-3</v>
      </c>
      <c r="JQ327">
        <v>4.5999999999999999E-3</v>
      </c>
      <c r="JR327">
        <v>-3.8E-3</v>
      </c>
      <c r="JS327">
        <v>1.09E-2</v>
      </c>
      <c r="JT327">
        <v>6.6E-3</v>
      </c>
      <c r="JU327">
        <v>1.66E-2</v>
      </c>
      <c r="JV327">
        <v>-2.9999999999999997E-4</v>
      </c>
      <c r="JW327">
        <v>1.5E-3</v>
      </c>
      <c r="JX327">
        <v>4.0000000000000002E-4</v>
      </c>
      <c r="JY327">
        <v>-5.8999999999999999E-3</v>
      </c>
    </row>
    <row r="328" spans="1:285" x14ac:dyDescent="0.35">
      <c r="A328" s="2">
        <v>923497</v>
      </c>
      <c r="B328" s="2" t="s">
        <v>404</v>
      </c>
      <c r="C328" s="3">
        <v>39737</v>
      </c>
      <c r="D328">
        <v>705</v>
      </c>
      <c r="E328">
        <v>-2.4700000000000003E-2</v>
      </c>
      <c r="F328">
        <v>3.0999999999999999E-3</v>
      </c>
      <c r="G328">
        <v>1.01E-2</v>
      </c>
      <c r="H328">
        <v>-3.4000000000000002E-3</v>
      </c>
      <c r="I328">
        <v>-1.1999999999999999E-3</v>
      </c>
      <c r="J328">
        <v>1.37E-2</v>
      </c>
      <c r="K328">
        <v>5.3E-3</v>
      </c>
      <c r="L328">
        <v>-7.0999999999999995E-3</v>
      </c>
      <c r="M328">
        <v>1.3100000000000001E-2</v>
      </c>
      <c r="N328">
        <v>-2.6099999999999998E-2</v>
      </c>
      <c r="O328">
        <v>1.9E-3</v>
      </c>
      <c r="P328">
        <v>-6.8000000000000005E-3</v>
      </c>
      <c r="Q328">
        <v>1.2699999999999999E-2</v>
      </c>
      <c r="R328">
        <v>-2.7099999999999999E-2</v>
      </c>
      <c r="S328">
        <v>-8.0000000000000004E-4</v>
      </c>
      <c r="T328">
        <v>-1.52E-2</v>
      </c>
      <c r="U328">
        <v>-1.4199999999999999E-2</v>
      </c>
      <c r="V328">
        <v>2.7799999999999998E-2</v>
      </c>
      <c r="W328">
        <v>-6.0000000000000001E-3</v>
      </c>
      <c r="X328">
        <v>-1.43E-2</v>
      </c>
      <c r="Y328">
        <v>4.5000000000000005E-3</v>
      </c>
      <c r="Z328">
        <v>-1.89E-2</v>
      </c>
      <c r="AA328">
        <v>3.8E-3</v>
      </c>
      <c r="AB328">
        <v>-1.55E-2</v>
      </c>
      <c r="AC328">
        <v>1.6200000000000003E-2</v>
      </c>
      <c r="AD328">
        <v>-2.06E-2</v>
      </c>
      <c r="AE328">
        <v>1.2199999999999999E-2</v>
      </c>
      <c r="AF328">
        <v>2.9300000000000003E-2</v>
      </c>
      <c r="AG328">
        <v>-5.0000000000000001E-4</v>
      </c>
      <c r="AH328">
        <v>6.8999999999999999E-3</v>
      </c>
      <c r="AI328">
        <v>-5.6999999999999993E-3</v>
      </c>
      <c r="AJ328">
        <v>-7.4000000000000003E-3</v>
      </c>
      <c r="AK328">
        <v>1.43E-2</v>
      </c>
      <c r="AL328">
        <v>1.5600000000000001E-2</v>
      </c>
      <c r="AM328">
        <v>-2.9999999999999997E-4</v>
      </c>
      <c r="AN328">
        <v>7.7000000000000002E-3</v>
      </c>
      <c r="AO328">
        <v>-2.5600000000000001E-2</v>
      </c>
      <c r="AP328">
        <v>5.5000000000000005E-3</v>
      </c>
      <c r="AQ328">
        <v>-8.9999999999999998E-4</v>
      </c>
      <c r="AR328">
        <v>-1.3500000000000002E-2</v>
      </c>
      <c r="AS328">
        <v>-1.61E-2</v>
      </c>
      <c r="AT328">
        <v>6.1999999999999998E-3</v>
      </c>
      <c r="AU328">
        <v>-5.0000000000000001E-4</v>
      </c>
      <c r="AV328">
        <v>6.1999999999999998E-3</v>
      </c>
      <c r="AW328">
        <v>1.7000000000000001E-2</v>
      </c>
      <c r="AX328">
        <v>9.0000000000000011E-3</v>
      </c>
      <c r="AY328">
        <v>1.4000000000000002E-3</v>
      </c>
      <c r="AZ328">
        <v>-1.37E-2</v>
      </c>
      <c r="BA328">
        <v>1.9E-3</v>
      </c>
      <c r="BB328">
        <v>-6.7000000000000002E-3</v>
      </c>
      <c r="BC328">
        <v>-1.2E-2</v>
      </c>
      <c r="BD328">
        <v>-1.1000000000000001E-3</v>
      </c>
      <c r="BE328">
        <v>-2.58E-2</v>
      </c>
      <c r="BF328">
        <v>1E-4</v>
      </c>
      <c r="BG328">
        <v>-1.72E-2</v>
      </c>
      <c r="BH328">
        <v>9.8999999999999991E-3</v>
      </c>
      <c r="BI328">
        <v>8.3000000000000001E-3</v>
      </c>
      <c r="BJ328">
        <v>-1.3999999999999999E-2</v>
      </c>
      <c r="BK328">
        <v>1.04E-2</v>
      </c>
      <c r="BL328">
        <v>-2.4799999999999999E-2</v>
      </c>
      <c r="BM328">
        <v>-6.6E-3</v>
      </c>
      <c r="BN328">
        <v>-2.7900000000000001E-2</v>
      </c>
      <c r="BO328">
        <v>-5.7999999999999996E-3</v>
      </c>
      <c r="BP328">
        <v>-9.3999999999999986E-3</v>
      </c>
      <c r="BQ328">
        <v>1.9799999999999998E-2</v>
      </c>
      <c r="BR328">
        <v>1.24E-2</v>
      </c>
      <c r="BS328">
        <v>-1.32E-2</v>
      </c>
      <c r="BT328">
        <v>1.7100000000000001E-2</v>
      </c>
      <c r="BU328">
        <v>6.3E-3</v>
      </c>
      <c r="BV328">
        <v>-5.4000000000000003E-3</v>
      </c>
      <c r="BW328">
        <v>1.49E-2</v>
      </c>
      <c r="BX328">
        <v>1.5900000000000001E-2</v>
      </c>
      <c r="BY328">
        <v>-9.1000000000000004E-3</v>
      </c>
      <c r="BZ328">
        <v>-3.0899999999999997E-2</v>
      </c>
      <c r="CA328">
        <v>-8.1000000000000013E-3</v>
      </c>
      <c r="CB328">
        <v>7.7000000000000002E-3</v>
      </c>
      <c r="CC328">
        <v>-2.0999999999999999E-3</v>
      </c>
      <c r="CD328">
        <v>5.6999999999999993E-3</v>
      </c>
      <c r="CE328">
        <v>6.1999999999999998E-3</v>
      </c>
      <c r="CF328">
        <v>1.44E-2</v>
      </c>
      <c r="CG328">
        <v>-1.34E-2</v>
      </c>
      <c r="CH328">
        <v>-5.9999999999999995E-4</v>
      </c>
      <c r="CI328">
        <v>4.0000000000000002E-4</v>
      </c>
      <c r="CJ328">
        <v>8.8999999999999999E-3</v>
      </c>
      <c r="CK328">
        <v>-1.2E-2</v>
      </c>
      <c r="CL328">
        <v>6.7000000000000002E-3</v>
      </c>
      <c r="CM328">
        <v>1.5100000000000001E-2</v>
      </c>
      <c r="CN328">
        <v>8.1000000000000013E-3</v>
      </c>
      <c r="CO328">
        <v>-8.9999999999999998E-4</v>
      </c>
      <c r="CP328">
        <v>-7.8000000000000005E-3</v>
      </c>
      <c r="CQ328">
        <v>-2.63E-2</v>
      </c>
      <c r="CR328">
        <v>-5.9999999999999995E-4</v>
      </c>
      <c r="CS328">
        <v>-4.7999999999999996E-3</v>
      </c>
      <c r="CT328">
        <v>6.8000000000000005E-3</v>
      </c>
      <c r="CU328">
        <v>-2.2099999999999998E-2</v>
      </c>
      <c r="CV328">
        <v>-8.8000000000000005E-3</v>
      </c>
      <c r="CW328">
        <v>-1.84E-2</v>
      </c>
      <c r="CX328">
        <v>3.5699999999999996E-2</v>
      </c>
      <c r="CY328">
        <v>-7.0999999999999995E-3</v>
      </c>
      <c r="CZ328">
        <v>7.3000000000000001E-3</v>
      </c>
      <c r="DA328">
        <v>-2.0099999999999996E-2</v>
      </c>
      <c r="DB328">
        <v>-1.5100000000000001E-2</v>
      </c>
      <c r="DC328">
        <v>3.9699999999999999E-2</v>
      </c>
      <c r="DD328">
        <v>-2.6099999999999998E-2</v>
      </c>
      <c r="DE328">
        <v>2.1299999999999999E-2</v>
      </c>
      <c r="DF328">
        <v>1.7500000000000002E-2</v>
      </c>
      <c r="DG328">
        <v>5.6000000000000008E-3</v>
      </c>
      <c r="DH328">
        <v>-6.5000000000000006E-3</v>
      </c>
      <c r="DI328">
        <v>-1.03E-2</v>
      </c>
      <c r="DJ328">
        <v>-8.1000000000000013E-3</v>
      </c>
      <c r="DK328">
        <v>5.3E-3</v>
      </c>
      <c r="DL328">
        <v>3.2199999999999999E-2</v>
      </c>
      <c r="DM328">
        <v>2.9999999999999997E-4</v>
      </c>
      <c r="DN328">
        <v>2.5999999999999999E-3</v>
      </c>
      <c r="DO328">
        <v>1.9E-3</v>
      </c>
      <c r="DP328">
        <v>1.6000000000000001E-3</v>
      </c>
      <c r="DQ328">
        <v>-3.2000000000000002E-3</v>
      </c>
      <c r="DR328">
        <v>-9.1000000000000004E-3</v>
      </c>
      <c r="DS328">
        <v>5.6000000000000008E-3</v>
      </c>
      <c r="DT328">
        <v>-1.9699999999999999E-2</v>
      </c>
      <c r="DU328">
        <v>-2.5999999999999999E-3</v>
      </c>
      <c r="DV328">
        <v>5.0000000000000001E-3</v>
      </c>
      <c r="DW328">
        <v>2.41E-2</v>
      </c>
      <c r="DX328">
        <v>-1.1999999999999999E-3</v>
      </c>
      <c r="DY328">
        <v>1.66E-2</v>
      </c>
      <c r="DZ328">
        <v>-7.000000000000001E-4</v>
      </c>
      <c r="EA328">
        <v>-9.3999999999999986E-3</v>
      </c>
      <c r="EB328">
        <v>1E-3</v>
      </c>
      <c r="EC328">
        <v>5.1000000000000004E-3</v>
      </c>
      <c r="ED328">
        <v>6.8999999999999999E-3</v>
      </c>
      <c r="EE328">
        <v>1E-4</v>
      </c>
      <c r="EF328">
        <v>-5.6999999999999993E-3</v>
      </c>
      <c r="EG328">
        <v>-1.7000000000000001E-3</v>
      </c>
      <c r="EH328">
        <v>1.46E-2</v>
      </c>
      <c r="EI328">
        <v>3.2000000000000002E-3</v>
      </c>
      <c r="EJ328">
        <v>-2.8000000000000004E-3</v>
      </c>
      <c r="EK328">
        <v>8.3999999999999995E-3</v>
      </c>
      <c r="EL328">
        <v>-1.6E-2</v>
      </c>
      <c r="EM328">
        <v>4.5000000000000005E-3</v>
      </c>
      <c r="EN328">
        <v>-4.6999999999999993E-3</v>
      </c>
      <c r="EO328">
        <v>1.09E-2</v>
      </c>
      <c r="EP328">
        <v>7.000000000000001E-4</v>
      </c>
      <c r="EQ328">
        <v>3.0000000000000001E-3</v>
      </c>
      <c r="ER328">
        <v>1.1000000000000001E-2</v>
      </c>
      <c r="ES328">
        <v>2.3E-3</v>
      </c>
      <c r="ET328">
        <v>-2.9999999999999997E-4</v>
      </c>
      <c r="EU328">
        <v>-6.0000000000000001E-3</v>
      </c>
      <c r="EV328">
        <v>-1.55E-2</v>
      </c>
      <c r="EW328">
        <v>2.8000000000000004E-3</v>
      </c>
      <c r="EX328">
        <v>-1.1699999999999999E-2</v>
      </c>
      <c r="EY328">
        <v>4.8999999999999998E-3</v>
      </c>
      <c r="EZ328">
        <v>5.6999999999999993E-3</v>
      </c>
      <c r="FA328">
        <v>4.4000000000000003E-3</v>
      </c>
      <c r="FB328">
        <v>3.0999999999999999E-3</v>
      </c>
      <c r="FC328">
        <v>-9.1000000000000004E-3</v>
      </c>
      <c r="FD328">
        <v>-4.8999999999999998E-3</v>
      </c>
      <c r="FE328">
        <v>-8.9999999999999998E-4</v>
      </c>
      <c r="FF328">
        <v>2.0199999999999999E-2</v>
      </c>
      <c r="FG328">
        <v>-2.6800000000000001E-2</v>
      </c>
      <c r="FH328">
        <v>-5.9999999999999995E-4</v>
      </c>
      <c r="FI328">
        <v>-4.8999999999999998E-3</v>
      </c>
      <c r="FJ328">
        <v>-1.5300000000000001E-2</v>
      </c>
      <c r="FK328">
        <v>1.4000000000000002E-3</v>
      </c>
      <c r="FL328">
        <v>1.47E-2</v>
      </c>
      <c r="FM328">
        <v>3.2000000000000002E-3</v>
      </c>
      <c r="FN328">
        <v>-4.0999999999999995E-3</v>
      </c>
      <c r="FO328">
        <v>-8.3999999999999995E-3</v>
      </c>
      <c r="FP328">
        <v>2.3999999999999998E-3</v>
      </c>
      <c r="FQ328">
        <v>-1.7600000000000001E-2</v>
      </c>
      <c r="FR328">
        <v>-8.9999999999999998E-4</v>
      </c>
      <c r="FS328">
        <v>-6.3E-3</v>
      </c>
      <c r="FT328">
        <v>6.0999999999999995E-3</v>
      </c>
      <c r="FU328">
        <v>-2.64E-2</v>
      </c>
      <c r="FV328">
        <v>-2.5999999999999999E-3</v>
      </c>
      <c r="FW328">
        <v>-1.1000000000000001E-3</v>
      </c>
      <c r="FX328">
        <v>1.9E-3</v>
      </c>
      <c r="FY328">
        <v>-2.1099999999999997E-2</v>
      </c>
      <c r="FZ328">
        <v>-2.5000000000000001E-3</v>
      </c>
      <c r="GA328">
        <v>-8.6999999999999994E-3</v>
      </c>
      <c r="GB328">
        <v>1.7000000000000001E-2</v>
      </c>
      <c r="GC328">
        <v>-1.95E-2</v>
      </c>
      <c r="GD328">
        <v>7.4999999999999997E-3</v>
      </c>
      <c r="GE328">
        <v>-8.3999999999999995E-3</v>
      </c>
      <c r="GF328">
        <v>-8.3999999999999995E-3</v>
      </c>
      <c r="GG328">
        <v>-1.1599999999999999E-2</v>
      </c>
      <c r="GH328">
        <v>2.41E-2</v>
      </c>
      <c r="GI328">
        <v>9.5999999999999992E-3</v>
      </c>
      <c r="GJ328">
        <v>2.9999999999999997E-4</v>
      </c>
      <c r="GK328">
        <v>3.9000000000000003E-3</v>
      </c>
      <c r="GL328">
        <v>1.11E-2</v>
      </c>
      <c r="GM328">
        <v>1.8E-3</v>
      </c>
      <c r="GN328">
        <v>-2.4500000000000001E-2</v>
      </c>
      <c r="GO328">
        <v>5.5000000000000005E-3</v>
      </c>
      <c r="GP328">
        <v>-1.67E-2</v>
      </c>
      <c r="GQ328">
        <v>2.1299999999999999E-2</v>
      </c>
      <c r="GR328">
        <v>1.6500000000000001E-2</v>
      </c>
      <c r="GS328">
        <v>-1.18E-2</v>
      </c>
      <c r="GT328">
        <v>-5.1999999999999998E-3</v>
      </c>
      <c r="GU328">
        <v>-1.34E-2</v>
      </c>
      <c r="GV328">
        <v>2.46E-2</v>
      </c>
      <c r="GW328">
        <v>5.6999999999999993E-3</v>
      </c>
      <c r="GX328">
        <v>-1.6899999999999998E-2</v>
      </c>
      <c r="GY328">
        <v>1.9299999999999998E-2</v>
      </c>
      <c r="GZ328">
        <v>6.7000000000000002E-3</v>
      </c>
      <c r="HA328">
        <v>-9.7000000000000003E-3</v>
      </c>
      <c r="HB328">
        <v>-1E-4</v>
      </c>
      <c r="HC328">
        <v>5.1000000000000004E-3</v>
      </c>
      <c r="HD328">
        <v>1.4000000000000002E-3</v>
      </c>
      <c r="HE328">
        <v>-1.3500000000000002E-2</v>
      </c>
      <c r="HF328">
        <v>-9.0000000000000011E-3</v>
      </c>
      <c r="HG328">
        <v>6.8000000000000005E-3</v>
      </c>
      <c r="HH328">
        <v>3.0999999999999999E-3</v>
      </c>
      <c r="HI328">
        <v>9.5999999999999992E-3</v>
      </c>
      <c r="HJ328">
        <v>-1.8700000000000001E-2</v>
      </c>
      <c r="HK328">
        <v>3.4999999999999996E-3</v>
      </c>
      <c r="HL328">
        <v>9.4999999999999998E-3</v>
      </c>
      <c r="HM328">
        <v>1.43E-2</v>
      </c>
      <c r="HN328">
        <v>-1.18E-2</v>
      </c>
      <c r="HO328">
        <v>-6.9999999999999993E-3</v>
      </c>
      <c r="HP328">
        <v>-3.0000000000000001E-3</v>
      </c>
      <c r="HQ328">
        <v>-2.8999999999999998E-2</v>
      </c>
      <c r="HR328">
        <v>3.8E-3</v>
      </c>
      <c r="HS328">
        <v>1.4800000000000001E-2</v>
      </c>
      <c r="HT328">
        <v>-3.5099999999999999E-2</v>
      </c>
      <c r="HU328">
        <v>8.5000000000000006E-3</v>
      </c>
      <c r="HV328">
        <v>1.1000000000000001E-2</v>
      </c>
      <c r="HW328">
        <v>5.1999999999999998E-3</v>
      </c>
      <c r="HX328">
        <v>-4.5899999999999996E-2</v>
      </c>
      <c r="HY328">
        <v>1.5300000000000001E-2</v>
      </c>
      <c r="HZ328">
        <v>-4.58E-2</v>
      </c>
      <c r="IA328">
        <v>4.4199999999999996E-2</v>
      </c>
      <c r="IB328">
        <v>4.58E-2</v>
      </c>
      <c r="IC328">
        <v>-3.7000000000000005E-2</v>
      </c>
      <c r="ID328">
        <v>-1.5700000000000002E-2</v>
      </c>
      <c r="IE328">
        <v>-3.4000000000000002E-3</v>
      </c>
      <c r="IF328">
        <v>1.6500000000000001E-2</v>
      </c>
      <c r="IG328">
        <v>-2E-3</v>
      </c>
      <c r="IH328">
        <v>-8.2899999999999988E-2</v>
      </c>
      <c r="II328">
        <v>4.6799999999999994E-2</v>
      </c>
      <c r="IJ328">
        <v>-5.6999999999999993E-3</v>
      </c>
      <c r="IK328">
        <v>-4.5700000000000005E-2</v>
      </c>
      <c r="IL328">
        <v>-1.44E-2</v>
      </c>
      <c r="IM328">
        <v>-4.2599999999999999E-2</v>
      </c>
      <c r="IN328">
        <v>-5.8200000000000002E-2</v>
      </c>
      <c r="IO328">
        <v>-1.1599999999999999E-2</v>
      </c>
      <c r="IP328">
        <v>-7.3300000000000004E-2</v>
      </c>
      <c r="IQ328">
        <v>-1.21E-2</v>
      </c>
      <c r="IR328">
        <v>0.1152</v>
      </c>
      <c r="IS328">
        <v>-9.0000000000000011E-3</v>
      </c>
      <c r="IT328">
        <v>-0.09</v>
      </c>
      <c r="IU328">
        <v>3.9800000000000002E-2</v>
      </c>
      <c r="IV328">
        <v>-2.3E-3</v>
      </c>
      <c r="IW328">
        <v>4.6500000000000007E-2</v>
      </c>
      <c r="IX328">
        <v>-3.1400000000000004E-2</v>
      </c>
      <c r="IY328">
        <v>-5.9200000000000003E-2</v>
      </c>
      <c r="IZ328">
        <v>8.9999999999999998E-4</v>
      </c>
      <c r="JA328">
        <v>-3.3300000000000003E-2</v>
      </c>
      <c r="JB328">
        <v>-3.7100000000000001E-2</v>
      </c>
      <c r="JC328">
        <v>9.5399999999999985E-2</v>
      </c>
      <c r="JD328">
        <v>1.4000000000000002E-3</v>
      </c>
      <c r="JE328">
        <v>3.1800000000000002E-2</v>
      </c>
      <c r="JF328">
        <v>1.8200000000000001E-2</v>
      </c>
      <c r="JG328">
        <v>-7.000000000000001E-4</v>
      </c>
      <c r="JH328">
        <v>3.8900000000000004E-2</v>
      </c>
      <c r="JI328">
        <v>-5.0700000000000002E-2</v>
      </c>
      <c r="JJ328">
        <v>-4.9299999999999997E-2</v>
      </c>
      <c r="JK328">
        <v>2.63E-2</v>
      </c>
      <c r="JL328">
        <v>-1.34E-2</v>
      </c>
      <c r="JM328">
        <v>-2.4399999999999998E-2</v>
      </c>
      <c r="JN328">
        <v>-5.3899999999999997E-2</v>
      </c>
      <c r="JO328">
        <v>6.83E-2</v>
      </c>
      <c r="JP328">
        <v>-4.3700000000000003E-2</v>
      </c>
      <c r="JQ328">
        <v>-2.4300000000000002E-2</v>
      </c>
      <c r="JR328">
        <v>5.8999999999999999E-3</v>
      </c>
      <c r="JS328">
        <v>-6.4500000000000002E-2</v>
      </c>
      <c r="JT328">
        <v>-7.0900000000000005E-2</v>
      </c>
      <c r="JU328">
        <v>6.1500000000000006E-2</v>
      </c>
      <c r="JV328">
        <v>6.6799999999999998E-2</v>
      </c>
      <c r="JW328">
        <v>9.5999999999999992E-3</v>
      </c>
      <c r="JX328">
        <v>3.8699999999999998E-2</v>
      </c>
      <c r="JY328">
        <v>1.03E-2</v>
      </c>
    </row>
    <row r="329" spans="1:285" x14ac:dyDescent="0.35">
      <c r="A329" s="2">
        <v>923497</v>
      </c>
      <c r="B329" s="2" t="s">
        <v>404</v>
      </c>
      <c r="C329" s="3">
        <v>39836</v>
      </c>
      <c r="D329">
        <v>772</v>
      </c>
      <c r="E329">
        <v>1.7100000000000001E-2</v>
      </c>
      <c r="F329">
        <v>6.3E-3</v>
      </c>
      <c r="G329">
        <v>-5.4000000000000003E-3</v>
      </c>
      <c r="H329">
        <v>1.49E-2</v>
      </c>
      <c r="I329">
        <v>1.5900000000000001E-2</v>
      </c>
      <c r="J329">
        <v>-9.1000000000000004E-3</v>
      </c>
      <c r="K329">
        <v>-3.0899999999999997E-2</v>
      </c>
      <c r="L329">
        <v>-8.1000000000000013E-3</v>
      </c>
      <c r="M329">
        <v>7.7000000000000002E-3</v>
      </c>
      <c r="N329">
        <v>-2.0999999999999999E-3</v>
      </c>
      <c r="O329">
        <v>5.6999999999999993E-3</v>
      </c>
      <c r="P329">
        <v>6.1999999999999998E-3</v>
      </c>
      <c r="Q329">
        <v>1.44E-2</v>
      </c>
      <c r="R329">
        <v>-1.34E-2</v>
      </c>
      <c r="S329">
        <v>-5.9999999999999995E-4</v>
      </c>
      <c r="T329">
        <v>4.0000000000000002E-4</v>
      </c>
      <c r="U329">
        <v>8.8999999999999999E-3</v>
      </c>
      <c r="V329">
        <v>-1.2E-2</v>
      </c>
      <c r="W329">
        <v>6.7000000000000002E-3</v>
      </c>
      <c r="X329">
        <v>1.5100000000000001E-2</v>
      </c>
      <c r="Y329">
        <v>8.1000000000000013E-3</v>
      </c>
      <c r="Z329">
        <v>-8.9999999999999998E-4</v>
      </c>
      <c r="AA329">
        <v>-7.8000000000000005E-3</v>
      </c>
      <c r="AB329">
        <v>-2.63E-2</v>
      </c>
      <c r="AC329">
        <v>-5.9999999999999995E-4</v>
      </c>
      <c r="AD329">
        <v>-4.7999999999999996E-3</v>
      </c>
      <c r="AE329">
        <v>6.8000000000000005E-3</v>
      </c>
      <c r="AF329">
        <v>-2.2099999999999998E-2</v>
      </c>
      <c r="AG329">
        <v>-8.8000000000000005E-3</v>
      </c>
      <c r="AH329">
        <v>-1.84E-2</v>
      </c>
      <c r="AI329">
        <v>3.5699999999999996E-2</v>
      </c>
      <c r="AJ329">
        <v>-7.0999999999999995E-3</v>
      </c>
      <c r="AK329">
        <v>7.3000000000000001E-3</v>
      </c>
      <c r="AL329">
        <v>-2.0099999999999996E-2</v>
      </c>
      <c r="AM329">
        <v>-1.5100000000000001E-2</v>
      </c>
      <c r="AN329">
        <v>3.9699999999999999E-2</v>
      </c>
      <c r="AO329">
        <v>-2.6099999999999998E-2</v>
      </c>
      <c r="AP329">
        <v>2.1299999999999999E-2</v>
      </c>
      <c r="AQ329">
        <v>1.7500000000000002E-2</v>
      </c>
      <c r="AR329">
        <v>5.6000000000000008E-3</v>
      </c>
      <c r="AS329">
        <v>-6.5000000000000006E-3</v>
      </c>
      <c r="AT329">
        <v>-1.03E-2</v>
      </c>
      <c r="AU329">
        <v>-8.1000000000000013E-3</v>
      </c>
      <c r="AV329">
        <v>5.3E-3</v>
      </c>
      <c r="AW329">
        <v>3.2199999999999999E-2</v>
      </c>
      <c r="AX329">
        <v>2.9999999999999997E-4</v>
      </c>
      <c r="AY329">
        <v>2.5999999999999999E-3</v>
      </c>
      <c r="AZ329">
        <v>1.9E-3</v>
      </c>
      <c r="BA329">
        <v>1.6000000000000001E-3</v>
      </c>
      <c r="BB329">
        <v>-3.2000000000000002E-3</v>
      </c>
      <c r="BC329">
        <v>-9.1000000000000004E-3</v>
      </c>
      <c r="BD329">
        <v>5.6000000000000008E-3</v>
      </c>
      <c r="BE329">
        <v>-1.9699999999999999E-2</v>
      </c>
      <c r="BF329">
        <v>-2.5999999999999999E-3</v>
      </c>
      <c r="BG329">
        <v>5.0000000000000001E-3</v>
      </c>
      <c r="BH329">
        <v>2.41E-2</v>
      </c>
      <c r="BI329">
        <v>-1.1999999999999999E-3</v>
      </c>
      <c r="BJ329">
        <v>1.66E-2</v>
      </c>
      <c r="BK329">
        <v>-7.000000000000001E-4</v>
      </c>
      <c r="BL329">
        <v>-9.3999999999999986E-3</v>
      </c>
      <c r="BM329">
        <v>1E-3</v>
      </c>
      <c r="BN329">
        <v>5.1000000000000004E-3</v>
      </c>
      <c r="BO329">
        <v>6.8999999999999999E-3</v>
      </c>
      <c r="BP329">
        <v>1E-4</v>
      </c>
      <c r="BQ329">
        <v>-5.6999999999999993E-3</v>
      </c>
      <c r="BR329">
        <v>-1.7000000000000001E-3</v>
      </c>
      <c r="BS329">
        <v>1.46E-2</v>
      </c>
      <c r="BT329">
        <v>3.2000000000000002E-3</v>
      </c>
      <c r="BU329">
        <v>-2.8000000000000004E-3</v>
      </c>
      <c r="BV329">
        <v>8.3999999999999995E-3</v>
      </c>
      <c r="BW329">
        <v>-1.6E-2</v>
      </c>
      <c r="BX329">
        <v>4.5000000000000005E-3</v>
      </c>
      <c r="BY329">
        <v>-4.6999999999999993E-3</v>
      </c>
      <c r="BZ329">
        <v>1.09E-2</v>
      </c>
      <c r="CA329">
        <v>7.000000000000001E-4</v>
      </c>
      <c r="CB329">
        <v>3.0000000000000001E-3</v>
      </c>
      <c r="CC329">
        <v>1.1000000000000001E-2</v>
      </c>
      <c r="CD329">
        <v>2.3E-3</v>
      </c>
      <c r="CE329">
        <v>-2.9999999999999997E-4</v>
      </c>
      <c r="CF329">
        <v>-6.0000000000000001E-3</v>
      </c>
      <c r="CG329">
        <v>-1.55E-2</v>
      </c>
      <c r="CH329">
        <v>2.8000000000000004E-3</v>
      </c>
      <c r="CI329">
        <v>-1.1699999999999999E-2</v>
      </c>
      <c r="CJ329">
        <v>4.8999999999999998E-3</v>
      </c>
      <c r="CK329">
        <v>5.6999999999999993E-3</v>
      </c>
      <c r="CL329">
        <v>4.4000000000000003E-3</v>
      </c>
      <c r="CM329">
        <v>3.0999999999999999E-3</v>
      </c>
      <c r="CN329">
        <v>-9.1000000000000004E-3</v>
      </c>
      <c r="CO329">
        <v>-4.8999999999999998E-3</v>
      </c>
      <c r="CP329">
        <v>-8.9999999999999998E-4</v>
      </c>
      <c r="CQ329">
        <v>2.0199999999999999E-2</v>
      </c>
      <c r="CR329">
        <v>-2.6800000000000001E-2</v>
      </c>
      <c r="CS329">
        <v>-5.9999999999999995E-4</v>
      </c>
      <c r="CT329">
        <v>-4.8999999999999998E-3</v>
      </c>
      <c r="CU329">
        <v>-1.5300000000000001E-2</v>
      </c>
      <c r="CV329">
        <v>1.4000000000000002E-3</v>
      </c>
      <c r="CW329">
        <v>1.47E-2</v>
      </c>
      <c r="CX329">
        <v>3.2000000000000002E-3</v>
      </c>
      <c r="CY329">
        <v>-4.0999999999999995E-3</v>
      </c>
      <c r="CZ329">
        <v>-8.3999999999999995E-3</v>
      </c>
      <c r="DA329">
        <v>2.3999999999999998E-3</v>
      </c>
      <c r="DB329">
        <v>-1.7600000000000001E-2</v>
      </c>
      <c r="DC329">
        <v>-8.9999999999999998E-4</v>
      </c>
      <c r="DD329">
        <v>-6.3E-3</v>
      </c>
      <c r="DE329">
        <v>6.0999999999999995E-3</v>
      </c>
      <c r="DF329">
        <v>-2.64E-2</v>
      </c>
      <c r="DG329">
        <v>-2.5999999999999999E-3</v>
      </c>
      <c r="DH329">
        <v>-1.1000000000000001E-3</v>
      </c>
      <c r="DI329">
        <v>1.9E-3</v>
      </c>
      <c r="DJ329">
        <v>-2.1099999999999997E-2</v>
      </c>
      <c r="DK329">
        <v>-2.5000000000000001E-3</v>
      </c>
      <c r="DL329">
        <v>-8.6999999999999994E-3</v>
      </c>
      <c r="DM329">
        <v>1.7000000000000001E-2</v>
      </c>
      <c r="DN329">
        <v>-1.95E-2</v>
      </c>
      <c r="DO329">
        <v>7.4999999999999997E-3</v>
      </c>
      <c r="DP329">
        <v>-8.3999999999999995E-3</v>
      </c>
      <c r="DQ329">
        <v>-8.3999999999999995E-3</v>
      </c>
      <c r="DR329">
        <v>-1.1599999999999999E-2</v>
      </c>
      <c r="DS329">
        <v>2.41E-2</v>
      </c>
      <c r="DT329">
        <v>9.5999999999999992E-3</v>
      </c>
      <c r="DU329">
        <v>2.9999999999999997E-4</v>
      </c>
      <c r="DV329">
        <v>3.9000000000000003E-3</v>
      </c>
      <c r="DW329">
        <v>1.11E-2</v>
      </c>
      <c r="DX329">
        <v>1.8E-3</v>
      </c>
      <c r="DY329">
        <v>-2.4500000000000001E-2</v>
      </c>
      <c r="DZ329">
        <v>5.5000000000000005E-3</v>
      </c>
      <c r="EA329">
        <v>-1.67E-2</v>
      </c>
      <c r="EB329">
        <v>2.1299999999999999E-2</v>
      </c>
      <c r="EC329">
        <v>1.6500000000000001E-2</v>
      </c>
      <c r="ED329">
        <v>-1.18E-2</v>
      </c>
      <c r="EE329">
        <v>-5.1999999999999998E-3</v>
      </c>
      <c r="EF329">
        <v>-1.34E-2</v>
      </c>
      <c r="EG329">
        <v>2.46E-2</v>
      </c>
      <c r="EH329">
        <v>5.6999999999999993E-3</v>
      </c>
      <c r="EI329">
        <v>-1.6899999999999998E-2</v>
      </c>
      <c r="EJ329">
        <v>1.9299999999999998E-2</v>
      </c>
      <c r="EK329">
        <v>6.7000000000000002E-3</v>
      </c>
      <c r="EL329">
        <v>-9.7000000000000003E-3</v>
      </c>
      <c r="EM329">
        <v>-1E-4</v>
      </c>
      <c r="EN329">
        <v>5.1000000000000004E-3</v>
      </c>
      <c r="EO329">
        <v>1.4000000000000002E-3</v>
      </c>
      <c r="EP329">
        <v>-1.3500000000000002E-2</v>
      </c>
      <c r="EQ329">
        <v>-9.0000000000000011E-3</v>
      </c>
      <c r="ER329">
        <v>6.8000000000000005E-3</v>
      </c>
      <c r="ES329">
        <v>3.0999999999999999E-3</v>
      </c>
      <c r="ET329">
        <v>9.5999999999999992E-3</v>
      </c>
      <c r="EU329">
        <v>-1.8700000000000001E-2</v>
      </c>
      <c r="EV329">
        <v>3.4999999999999996E-3</v>
      </c>
      <c r="EW329">
        <v>9.4999999999999998E-3</v>
      </c>
      <c r="EX329">
        <v>1.43E-2</v>
      </c>
      <c r="EY329">
        <v>-1.18E-2</v>
      </c>
      <c r="EZ329">
        <v>-6.9999999999999993E-3</v>
      </c>
      <c r="FA329">
        <v>-3.0000000000000001E-3</v>
      </c>
      <c r="FB329">
        <v>-2.8999999999999998E-2</v>
      </c>
      <c r="FC329">
        <v>3.8E-3</v>
      </c>
      <c r="FD329">
        <v>1.4800000000000001E-2</v>
      </c>
      <c r="FE329">
        <v>-3.5099999999999999E-2</v>
      </c>
      <c r="FF329">
        <v>8.5000000000000006E-3</v>
      </c>
      <c r="FG329">
        <v>1.1000000000000001E-2</v>
      </c>
      <c r="FH329">
        <v>5.1999999999999998E-3</v>
      </c>
      <c r="FI329">
        <v>-4.5899999999999996E-2</v>
      </c>
      <c r="FJ329">
        <v>1.5300000000000001E-2</v>
      </c>
      <c r="FK329">
        <v>-4.58E-2</v>
      </c>
      <c r="FL329">
        <v>4.4199999999999996E-2</v>
      </c>
      <c r="FM329">
        <v>4.58E-2</v>
      </c>
      <c r="FN329">
        <v>-3.7000000000000005E-2</v>
      </c>
      <c r="FO329">
        <v>-1.5700000000000002E-2</v>
      </c>
      <c r="FP329">
        <v>-3.4000000000000002E-3</v>
      </c>
      <c r="FQ329">
        <v>1.6500000000000001E-2</v>
      </c>
      <c r="FR329">
        <v>-2E-3</v>
      </c>
      <c r="FS329">
        <v>-8.2899999999999988E-2</v>
      </c>
      <c r="FT329">
        <v>4.6799999999999994E-2</v>
      </c>
      <c r="FU329">
        <v>-5.6999999999999993E-3</v>
      </c>
      <c r="FV329">
        <v>-4.5700000000000005E-2</v>
      </c>
      <c r="FW329">
        <v>-1.44E-2</v>
      </c>
      <c r="FX329">
        <v>-4.2599999999999999E-2</v>
      </c>
      <c r="FY329">
        <v>-5.8200000000000002E-2</v>
      </c>
      <c r="FZ329">
        <v>-1.1599999999999999E-2</v>
      </c>
      <c r="GA329">
        <v>-7.3300000000000004E-2</v>
      </c>
      <c r="GB329">
        <v>-1.21E-2</v>
      </c>
      <c r="GC329">
        <v>0.1152</v>
      </c>
      <c r="GD329">
        <v>-9.0000000000000011E-3</v>
      </c>
      <c r="GE329">
        <v>-0.09</v>
      </c>
      <c r="GF329">
        <v>3.9800000000000002E-2</v>
      </c>
      <c r="GG329">
        <v>-2.3E-3</v>
      </c>
      <c r="GH329">
        <v>4.6500000000000007E-2</v>
      </c>
      <c r="GI329">
        <v>-3.1400000000000004E-2</v>
      </c>
      <c r="GJ329">
        <v>-5.9200000000000003E-2</v>
      </c>
      <c r="GK329">
        <v>8.9999999999999998E-4</v>
      </c>
      <c r="GL329">
        <v>-3.3300000000000003E-2</v>
      </c>
      <c r="GM329">
        <v>-3.7100000000000001E-2</v>
      </c>
      <c r="GN329">
        <v>9.5399999999999985E-2</v>
      </c>
      <c r="GO329">
        <v>1.4000000000000002E-3</v>
      </c>
      <c r="GP329">
        <v>3.1800000000000002E-2</v>
      </c>
      <c r="GQ329">
        <v>1.8200000000000001E-2</v>
      </c>
      <c r="GR329">
        <v>-7.000000000000001E-4</v>
      </c>
      <c r="GS329">
        <v>3.8900000000000004E-2</v>
      </c>
      <c r="GT329">
        <v>-5.0700000000000002E-2</v>
      </c>
      <c r="GU329">
        <v>-4.9299999999999997E-2</v>
      </c>
      <c r="GV329">
        <v>2.63E-2</v>
      </c>
      <c r="GW329">
        <v>-1.34E-2</v>
      </c>
      <c r="GX329">
        <v>-2.4399999999999998E-2</v>
      </c>
      <c r="GY329">
        <v>-5.3899999999999997E-2</v>
      </c>
      <c r="GZ329">
        <v>6.83E-2</v>
      </c>
      <c r="HA329">
        <v>-4.3700000000000003E-2</v>
      </c>
      <c r="HB329">
        <v>-2.4300000000000002E-2</v>
      </c>
      <c r="HC329">
        <v>5.8999999999999999E-3</v>
      </c>
      <c r="HD329">
        <v>-6.4500000000000002E-2</v>
      </c>
      <c r="HE329">
        <v>-7.0900000000000005E-2</v>
      </c>
      <c r="HF329">
        <v>6.1500000000000006E-2</v>
      </c>
      <c r="HG329">
        <v>6.6799999999999998E-2</v>
      </c>
      <c r="HH329">
        <v>9.5999999999999992E-3</v>
      </c>
      <c r="HI329">
        <v>3.8699999999999998E-2</v>
      </c>
      <c r="HJ329">
        <v>1.03E-2</v>
      </c>
      <c r="HK329">
        <v>-0.09</v>
      </c>
      <c r="HL329">
        <v>3.78E-2</v>
      </c>
      <c r="HM329">
        <v>2.4300000000000002E-2</v>
      </c>
      <c r="HN329">
        <v>-3.04E-2</v>
      </c>
      <c r="HO329">
        <v>3.6499999999999998E-2</v>
      </c>
      <c r="HP329">
        <v>4.0599999999999997E-2</v>
      </c>
      <c r="HQ329">
        <v>-2.2700000000000001E-2</v>
      </c>
      <c r="HR329">
        <v>1.49E-2</v>
      </c>
      <c r="HS329">
        <v>-3.0299999999999997E-2</v>
      </c>
      <c r="HT329">
        <v>1.0500000000000001E-2</v>
      </c>
      <c r="HU329">
        <v>-1.41E-2</v>
      </c>
      <c r="HV329">
        <v>5.2999999999999999E-2</v>
      </c>
      <c r="HW329">
        <v>-5.0000000000000001E-3</v>
      </c>
      <c r="HX329">
        <v>-2.06E-2</v>
      </c>
      <c r="HY329">
        <v>4.0999999999999995E-3</v>
      </c>
      <c r="HZ329">
        <v>-1.9400000000000001E-2</v>
      </c>
      <c r="IA329">
        <v>-7.6E-3</v>
      </c>
      <c r="IB329">
        <v>4.4000000000000003E-3</v>
      </c>
      <c r="IC329">
        <v>7.0999999999999995E-3</v>
      </c>
      <c r="ID329">
        <v>-4.5000000000000005E-3</v>
      </c>
      <c r="IE329">
        <v>2.4900000000000002E-2</v>
      </c>
      <c r="IF329">
        <v>1.7500000000000002E-2</v>
      </c>
      <c r="IG329">
        <v>3.0899999999999997E-2</v>
      </c>
      <c r="IH329">
        <v>-5.0000000000000001E-4</v>
      </c>
      <c r="II329">
        <v>1.1299999999999999E-2</v>
      </c>
      <c r="IJ329">
        <v>-3.0600000000000002E-2</v>
      </c>
      <c r="IK329">
        <v>6.4000000000000003E-3</v>
      </c>
      <c r="IL329">
        <v>-2.2499999999999999E-2</v>
      </c>
      <c r="IM329">
        <v>-2.5399999999999999E-2</v>
      </c>
      <c r="IN329">
        <v>3.7000000000000002E-3</v>
      </c>
      <c r="IO329">
        <v>-3.5400000000000001E-2</v>
      </c>
      <c r="IP329">
        <v>5.0000000000000001E-3</v>
      </c>
      <c r="IQ329">
        <v>8.6999999999999994E-3</v>
      </c>
      <c r="IR329">
        <v>-5.5199999999999999E-2</v>
      </c>
      <c r="IS329">
        <v>4.3299999999999998E-2</v>
      </c>
      <c r="IT329">
        <v>-1.8200000000000001E-2</v>
      </c>
      <c r="IU329">
        <v>6.7000000000000002E-3</v>
      </c>
      <c r="IV329">
        <v>6.1999999999999998E-3</v>
      </c>
      <c r="IW329">
        <v>1.1299999999999999E-2</v>
      </c>
      <c r="IX329">
        <v>3.3799999999999997E-2</v>
      </c>
      <c r="IY329">
        <v>-3.2899999999999999E-2</v>
      </c>
      <c r="IZ329">
        <v>-2.1099999999999997E-2</v>
      </c>
      <c r="JA329">
        <v>-8.9999999999999998E-4</v>
      </c>
      <c r="JB329">
        <v>1.4499999999999999E-2</v>
      </c>
      <c r="JC329">
        <v>-4.5000000000000005E-3</v>
      </c>
      <c r="JD329">
        <v>1.5700000000000002E-2</v>
      </c>
      <c r="JE329">
        <v>2.81E-2</v>
      </c>
      <c r="JF329">
        <v>1.2999999999999999E-3</v>
      </c>
      <c r="JG329">
        <v>-4.6399999999999997E-2</v>
      </c>
      <c r="JH329">
        <v>7.3000000000000001E-3</v>
      </c>
      <c r="JI329">
        <v>2.7000000000000001E-3</v>
      </c>
      <c r="JJ329">
        <v>-8.8999999999999999E-3</v>
      </c>
      <c r="JK329">
        <v>-4.5700000000000005E-2</v>
      </c>
      <c r="JL329">
        <v>-3.8E-3</v>
      </c>
      <c r="JM329">
        <v>-1.1299999999999999E-2</v>
      </c>
      <c r="JN329">
        <v>-1.1899999999999999E-2</v>
      </c>
      <c r="JO329">
        <v>-3.6600000000000001E-2</v>
      </c>
      <c r="JP329">
        <v>4.0800000000000003E-2</v>
      </c>
      <c r="JQ329">
        <v>-1.0700000000000001E-2</v>
      </c>
      <c r="JR329">
        <v>-1.23E-2</v>
      </c>
      <c r="JS329">
        <v>-1.9400000000000001E-2</v>
      </c>
      <c r="JT329">
        <v>-5.0199999999999995E-2</v>
      </c>
      <c r="JU329">
        <v>-6.4000000000000003E-3</v>
      </c>
      <c r="JV329">
        <v>2.6000000000000002E-2</v>
      </c>
      <c r="JW329">
        <v>-4.2500000000000003E-2</v>
      </c>
      <c r="JX329">
        <v>1.6000000000000001E-3</v>
      </c>
      <c r="JY329">
        <v>-1.1299999999999999E-2</v>
      </c>
    </row>
    <row r="330" spans="1:285" x14ac:dyDescent="0.35">
      <c r="A330" s="2">
        <v>930452</v>
      </c>
      <c r="B330" s="2" t="s">
        <v>410</v>
      </c>
      <c r="C330" s="3">
        <v>39386</v>
      </c>
      <c r="D330">
        <v>463</v>
      </c>
      <c r="E330">
        <v>-9.1999999999999998E-3</v>
      </c>
      <c r="F330">
        <v>-2.9999999999999997E-4</v>
      </c>
      <c r="G330">
        <v>-5.0000000000000001E-4</v>
      </c>
      <c r="H330">
        <v>1.1299999999999999E-2</v>
      </c>
      <c r="I330">
        <v>1.6000000000000001E-3</v>
      </c>
      <c r="J330">
        <v>3.2000000000000002E-3</v>
      </c>
      <c r="K330">
        <v>-4.7999999999999996E-3</v>
      </c>
      <c r="L330">
        <v>1.9E-3</v>
      </c>
      <c r="M330">
        <v>2.0999999999999999E-3</v>
      </c>
      <c r="N330">
        <v>6.7000000000000002E-3</v>
      </c>
      <c r="O330">
        <v>3.8E-3</v>
      </c>
      <c r="P330">
        <v>8.9999999999999998E-4</v>
      </c>
      <c r="Q330">
        <v>0</v>
      </c>
      <c r="R330">
        <v>2.9999999999999997E-4</v>
      </c>
      <c r="S330">
        <v>2.8999999999999998E-3</v>
      </c>
      <c r="T330">
        <v>2.8000000000000004E-3</v>
      </c>
      <c r="U330">
        <v>-2.0999999999999999E-3</v>
      </c>
      <c r="V330">
        <v>-1.49E-2</v>
      </c>
      <c r="W330">
        <v>2.8000000000000004E-3</v>
      </c>
      <c r="X330">
        <v>9.4999999999999998E-3</v>
      </c>
      <c r="Y330">
        <v>1.5E-3</v>
      </c>
      <c r="Z330">
        <v>-3.0000000000000001E-3</v>
      </c>
      <c r="AA330">
        <v>9.7999999999999997E-3</v>
      </c>
      <c r="AB330">
        <v>3.7000000000000002E-3</v>
      </c>
      <c r="AC330">
        <v>-1.2999999999999999E-3</v>
      </c>
      <c r="AD330">
        <v>-3.5999999999999999E-3</v>
      </c>
      <c r="AE330">
        <v>1E-3</v>
      </c>
      <c r="AF330">
        <v>1.8E-3</v>
      </c>
      <c r="AG330">
        <v>-2.2000000000000001E-3</v>
      </c>
      <c r="AH330">
        <v>1E-3</v>
      </c>
      <c r="AI330">
        <v>7.4999999999999997E-3</v>
      </c>
      <c r="AJ330">
        <v>-2.0000000000000001E-4</v>
      </c>
      <c r="AK330">
        <v>-5.1999999999999998E-3</v>
      </c>
      <c r="AL330">
        <v>1.7000000000000001E-3</v>
      </c>
      <c r="AM330">
        <v>-8.0000000000000004E-4</v>
      </c>
      <c r="AN330">
        <v>-4.0000000000000001E-3</v>
      </c>
      <c r="AO330">
        <v>-4.6999999999999993E-3</v>
      </c>
      <c r="AP330">
        <v>4.0999999999999995E-3</v>
      </c>
      <c r="AQ330">
        <v>7.6E-3</v>
      </c>
      <c r="AR330">
        <v>-1.1999999999999999E-3</v>
      </c>
      <c r="AS330">
        <v>-4.6999999999999993E-3</v>
      </c>
      <c r="AT330">
        <v>-1.6000000000000001E-3</v>
      </c>
      <c r="AU330">
        <v>4.0000000000000002E-4</v>
      </c>
      <c r="AV330">
        <v>-7.4000000000000003E-3</v>
      </c>
      <c r="AW330">
        <v>2.3E-3</v>
      </c>
      <c r="AX330">
        <v>-2.0000000000000001E-4</v>
      </c>
      <c r="AY330">
        <v>1.9E-3</v>
      </c>
      <c r="AZ330">
        <v>7.0999999999999995E-3</v>
      </c>
      <c r="BA330">
        <v>5.8999999999999999E-3</v>
      </c>
      <c r="BB330">
        <v>1E-4</v>
      </c>
      <c r="BC330">
        <v>-8.0000000000000004E-4</v>
      </c>
      <c r="BD330">
        <v>-5.0000000000000001E-3</v>
      </c>
      <c r="BE330">
        <v>4.0999999999999995E-3</v>
      </c>
      <c r="BF330">
        <v>-5.6000000000000008E-3</v>
      </c>
      <c r="BG330">
        <v>5.0000000000000001E-3</v>
      </c>
      <c r="BH330">
        <v>8.5000000000000006E-3</v>
      </c>
      <c r="BI330">
        <v>-1.1000000000000001E-2</v>
      </c>
      <c r="BJ330">
        <v>-1E-4</v>
      </c>
      <c r="BK330">
        <v>-1E-4</v>
      </c>
      <c r="BL330">
        <v>5.5000000000000005E-3</v>
      </c>
      <c r="BM330">
        <v>6.0999999999999995E-3</v>
      </c>
      <c r="BN330">
        <v>6.0999999999999995E-3</v>
      </c>
      <c r="BO330">
        <v>1E-3</v>
      </c>
      <c r="BP330">
        <v>-8.0000000000000004E-4</v>
      </c>
      <c r="BQ330">
        <v>1.2999999999999999E-3</v>
      </c>
      <c r="BR330">
        <v>2E-3</v>
      </c>
      <c r="BS330">
        <v>-7.000000000000001E-4</v>
      </c>
      <c r="BT330">
        <v>-7.0999999999999995E-3</v>
      </c>
      <c r="BU330">
        <v>-4.0999999999999995E-3</v>
      </c>
      <c r="BV330">
        <v>7.9000000000000008E-3</v>
      </c>
      <c r="BW330">
        <v>7.0999999999999995E-3</v>
      </c>
      <c r="BX330">
        <v>1.5E-3</v>
      </c>
      <c r="BY330">
        <v>2.9999999999999997E-4</v>
      </c>
      <c r="BZ330">
        <v>3.4000000000000002E-3</v>
      </c>
      <c r="CA330">
        <v>-5.0000000000000001E-4</v>
      </c>
      <c r="CB330">
        <v>-5.9999999999999995E-4</v>
      </c>
      <c r="CC330">
        <v>-2.8000000000000004E-3</v>
      </c>
      <c r="CD330">
        <v>-1.5E-3</v>
      </c>
      <c r="CE330">
        <v>-3.4300000000000004E-2</v>
      </c>
      <c r="CF330">
        <v>4.5000000000000005E-3</v>
      </c>
      <c r="CG330">
        <v>-3.0000000000000001E-3</v>
      </c>
      <c r="CH330">
        <v>-1.2699999999999999E-2</v>
      </c>
      <c r="CI330">
        <v>-1.2199999999999999E-2</v>
      </c>
      <c r="CJ330">
        <v>1.6500000000000001E-2</v>
      </c>
      <c r="CK330">
        <v>-1.5E-3</v>
      </c>
      <c r="CL330">
        <v>6.9999999999999993E-3</v>
      </c>
      <c r="CM330">
        <v>1.4000000000000002E-3</v>
      </c>
      <c r="CN330">
        <v>2.8999999999999998E-3</v>
      </c>
      <c r="CO330">
        <v>-2.0299999999999999E-2</v>
      </c>
      <c r="CP330">
        <v>5.1999999999999998E-3</v>
      </c>
      <c r="CQ330">
        <v>4.5999999999999999E-3</v>
      </c>
      <c r="CR330">
        <v>-3.8E-3</v>
      </c>
      <c r="CS330">
        <v>1.09E-2</v>
      </c>
      <c r="CT330">
        <v>6.6E-3</v>
      </c>
      <c r="CU330">
        <v>1.66E-2</v>
      </c>
      <c r="CV330">
        <v>-2.9999999999999997E-4</v>
      </c>
      <c r="CW330">
        <v>1.5E-3</v>
      </c>
      <c r="CX330">
        <v>4.0000000000000002E-4</v>
      </c>
      <c r="CY330">
        <v>-5.8999999999999999E-3</v>
      </c>
      <c r="CZ330">
        <v>-7.1999999999999998E-3</v>
      </c>
      <c r="DA330">
        <v>3.3E-3</v>
      </c>
      <c r="DB330">
        <v>-5.9999999999999995E-4</v>
      </c>
      <c r="DC330">
        <v>2.8000000000000004E-3</v>
      </c>
      <c r="DD330">
        <v>8.6999999999999994E-3</v>
      </c>
      <c r="DE330">
        <v>1.2999999999999999E-3</v>
      </c>
      <c r="DF330">
        <v>3.4000000000000002E-3</v>
      </c>
      <c r="DG330">
        <v>4.0000000000000002E-4</v>
      </c>
      <c r="DH330">
        <v>2.5000000000000001E-3</v>
      </c>
      <c r="DI330">
        <v>-6.0999999999999995E-3</v>
      </c>
      <c r="DJ330">
        <v>6.1999999999999998E-3</v>
      </c>
      <c r="DK330">
        <v>3.4999999999999996E-3</v>
      </c>
      <c r="DL330">
        <v>1.03E-2</v>
      </c>
      <c r="DM330">
        <v>8.0000000000000004E-4</v>
      </c>
      <c r="DN330">
        <v>1E-4</v>
      </c>
      <c r="DO330">
        <v>-3.0000000000000001E-3</v>
      </c>
      <c r="DP330">
        <v>9.1000000000000004E-3</v>
      </c>
      <c r="DQ330">
        <v>-1.9E-3</v>
      </c>
      <c r="DR330">
        <v>-1E-3</v>
      </c>
      <c r="DS330">
        <v>9.300000000000001E-3</v>
      </c>
      <c r="DT330">
        <v>-8.0000000000000004E-4</v>
      </c>
      <c r="DU330">
        <v>-1E-3</v>
      </c>
      <c r="DV330">
        <v>-9.4999999999999998E-3</v>
      </c>
      <c r="DW330">
        <v>1.6000000000000001E-3</v>
      </c>
      <c r="DX330">
        <v>8.1000000000000013E-3</v>
      </c>
      <c r="DY330">
        <v>3.7000000000000002E-3</v>
      </c>
      <c r="DZ330">
        <v>2.7000000000000001E-3</v>
      </c>
      <c r="EA330">
        <v>2.3999999999999998E-3</v>
      </c>
      <c r="EB330">
        <v>-1.6000000000000001E-3</v>
      </c>
      <c r="EC330">
        <v>3.4999999999999996E-3</v>
      </c>
      <c r="ED330">
        <v>-1.3899999999999999E-2</v>
      </c>
      <c r="EE330">
        <v>1.0200000000000001E-2</v>
      </c>
      <c r="EF330">
        <v>-2.8999999999999998E-3</v>
      </c>
      <c r="EG330">
        <v>-2E-3</v>
      </c>
      <c r="EH330">
        <v>7.1999999999999998E-3</v>
      </c>
      <c r="EI330">
        <v>-7.000000000000001E-4</v>
      </c>
      <c r="EJ330">
        <v>6.6E-3</v>
      </c>
      <c r="EK330">
        <v>3.0999999999999999E-3</v>
      </c>
      <c r="EL330">
        <v>7.000000000000001E-4</v>
      </c>
      <c r="EM330">
        <v>-1.1000000000000001E-3</v>
      </c>
      <c r="EN330">
        <v>-1.15E-2</v>
      </c>
      <c r="EO330">
        <v>6.1999999999999998E-3</v>
      </c>
      <c r="EP330">
        <v>2.8999999999999998E-3</v>
      </c>
      <c r="EQ330">
        <v>8.0000000000000002E-3</v>
      </c>
      <c r="ER330">
        <v>1.4000000000000002E-3</v>
      </c>
      <c r="ES330">
        <v>4.8999999999999998E-3</v>
      </c>
      <c r="ET330">
        <v>1.9E-3</v>
      </c>
      <c r="EU330">
        <v>-5.5000000000000005E-3</v>
      </c>
      <c r="EV330">
        <v>-9.4999999999999998E-3</v>
      </c>
      <c r="EW330">
        <v>-1.83E-2</v>
      </c>
      <c r="EX330">
        <v>1.06E-2</v>
      </c>
      <c r="EY330">
        <v>8.9999999999999998E-4</v>
      </c>
      <c r="EZ330">
        <v>-1.1000000000000001E-2</v>
      </c>
      <c r="FA330">
        <v>1.3999999999999999E-2</v>
      </c>
      <c r="FB330">
        <v>5.1999999999999998E-3</v>
      </c>
      <c r="FC330">
        <v>7.1999999999999998E-3</v>
      </c>
      <c r="FD330">
        <v>-1.1000000000000001E-3</v>
      </c>
      <c r="FE330">
        <v>1.6000000000000001E-3</v>
      </c>
      <c r="FF330">
        <v>-1.29E-2</v>
      </c>
      <c r="FG330">
        <v>5.1999999999999998E-3</v>
      </c>
      <c r="FH330">
        <v>-1.09E-2</v>
      </c>
      <c r="FI330">
        <v>-5.0000000000000001E-3</v>
      </c>
      <c r="FJ330">
        <v>-4.1999999999999997E-3</v>
      </c>
      <c r="FK330">
        <v>9.1000000000000004E-3</v>
      </c>
      <c r="FL330">
        <v>5.0000000000000001E-4</v>
      </c>
      <c r="FM330">
        <v>-8.9999999999999998E-4</v>
      </c>
      <c r="FN330">
        <v>1.1200000000000002E-2</v>
      </c>
      <c r="FO330">
        <v>3.3E-3</v>
      </c>
      <c r="FP330">
        <v>1E-3</v>
      </c>
      <c r="FQ330">
        <v>4.3E-3</v>
      </c>
      <c r="FR330">
        <v>1.4000000000000002E-3</v>
      </c>
      <c r="FS330">
        <v>-1.38E-2</v>
      </c>
      <c r="FT330">
        <v>4.8999999999999998E-3</v>
      </c>
      <c r="FU330">
        <v>1.7299999999999999E-2</v>
      </c>
      <c r="FV330">
        <v>3.0000000000000001E-3</v>
      </c>
      <c r="FW330">
        <v>-3.2000000000000002E-3</v>
      </c>
      <c r="FX330">
        <v>-2.9999999999999997E-4</v>
      </c>
      <c r="FY330">
        <v>-1.7000000000000001E-3</v>
      </c>
      <c r="FZ330">
        <v>4.6999999999999993E-3</v>
      </c>
      <c r="GA330">
        <v>-1.1899999999999999E-2</v>
      </c>
      <c r="GB330">
        <v>2.8999999999999998E-3</v>
      </c>
      <c r="GC330">
        <v>-2.0299999999999999E-2</v>
      </c>
      <c r="GD330">
        <v>2.5000000000000001E-3</v>
      </c>
      <c r="GE330">
        <v>-2.4E-2</v>
      </c>
      <c r="GF330">
        <v>-1.49E-2</v>
      </c>
      <c r="GG330">
        <v>9.1000000000000004E-3</v>
      </c>
      <c r="GH330">
        <v>-1.03E-2</v>
      </c>
      <c r="GI330">
        <v>3.9000000000000003E-3</v>
      </c>
      <c r="GJ330">
        <v>5.7999999999999996E-3</v>
      </c>
      <c r="GK330">
        <v>-2.6099999999999998E-2</v>
      </c>
      <c r="GL330">
        <v>1.7899999999999999E-2</v>
      </c>
      <c r="GM330">
        <v>6.4000000000000003E-3</v>
      </c>
      <c r="GN330">
        <v>1.54E-2</v>
      </c>
      <c r="GO330">
        <v>-2.7099999999999999E-2</v>
      </c>
      <c r="GP330">
        <v>-7.000000000000001E-4</v>
      </c>
      <c r="GQ330">
        <v>-8.0000000000000004E-4</v>
      </c>
      <c r="GR330">
        <v>-1.9299999999999998E-2</v>
      </c>
      <c r="GS330">
        <v>-1.5900000000000001E-2</v>
      </c>
      <c r="GT330">
        <v>1.6000000000000001E-3</v>
      </c>
      <c r="GU330">
        <v>2.4199999999999999E-2</v>
      </c>
      <c r="GV330">
        <v>1.4000000000000002E-3</v>
      </c>
      <c r="GW330">
        <v>2E-3</v>
      </c>
      <c r="GX330">
        <v>1.2800000000000001E-2</v>
      </c>
      <c r="GY330">
        <v>-1.8E-3</v>
      </c>
      <c r="GZ330">
        <v>1.2199999999999999E-2</v>
      </c>
      <c r="HA330">
        <v>-8.5000000000000006E-3</v>
      </c>
      <c r="HB330">
        <v>-2.3599999999999999E-2</v>
      </c>
      <c r="HC330">
        <v>2.1600000000000001E-2</v>
      </c>
      <c r="HD330">
        <v>-4.0000000000000001E-3</v>
      </c>
      <c r="HE330">
        <v>1.21E-2</v>
      </c>
      <c r="HF330">
        <v>1.09E-2</v>
      </c>
      <c r="HG330">
        <v>-1.03E-2</v>
      </c>
      <c r="HH330">
        <v>4.3E-3</v>
      </c>
      <c r="HI330">
        <v>-1.6399999999999998E-2</v>
      </c>
      <c r="HJ330">
        <v>-3.0000000000000001E-3</v>
      </c>
      <c r="HK330">
        <v>1.34E-2</v>
      </c>
      <c r="HL330">
        <v>1E-4</v>
      </c>
      <c r="HM330">
        <v>7.1999999999999998E-3</v>
      </c>
      <c r="HN330">
        <v>1.1000000000000001E-3</v>
      </c>
      <c r="HO330">
        <v>-6.0000000000000001E-3</v>
      </c>
      <c r="HP330">
        <v>2.9100000000000001E-2</v>
      </c>
      <c r="HQ330">
        <v>5.6000000000000008E-3</v>
      </c>
      <c r="HR330">
        <v>-5.4000000000000003E-3</v>
      </c>
      <c r="HS330">
        <v>4.6999999999999993E-3</v>
      </c>
      <c r="HT330">
        <v>-4.5999999999999999E-3</v>
      </c>
      <c r="HU330">
        <v>-5.9999999999999995E-4</v>
      </c>
      <c r="HV330">
        <v>5.3E-3</v>
      </c>
      <c r="HW330">
        <v>5.1999999999999998E-3</v>
      </c>
      <c r="HX330">
        <v>-2.8999999999999998E-3</v>
      </c>
      <c r="HY330">
        <v>1.3600000000000001E-2</v>
      </c>
      <c r="HZ330">
        <v>4.0000000000000002E-4</v>
      </c>
      <c r="IA330">
        <v>-5.3E-3</v>
      </c>
      <c r="IB330">
        <v>2.5999999999999999E-3</v>
      </c>
      <c r="IC330">
        <v>1.1699999999999999E-2</v>
      </c>
      <c r="ID330">
        <v>-3.2000000000000002E-3</v>
      </c>
      <c r="IE330">
        <v>7.9000000000000008E-3</v>
      </c>
      <c r="IF330">
        <v>-4.0000000000000002E-4</v>
      </c>
      <c r="IG330">
        <v>-5.3E-3</v>
      </c>
      <c r="IH330">
        <v>5.1999999999999998E-3</v>
      </c>
      <c r="II330">
        <v>-8.6999999999999994E-3</v>
      </c>
      <c r="IJ330">
        <v>-7.1999999999999998E-3</v>
      </c>
      <c r="IK330">
        <v>2.7000000000000001E-3</v>
      </c>
      <c r="IL330">
        <v>2.0000000000000001E-4</v>
      </c>
      <c r="IM330">
        <v>-2.4700000000000003E-2</v>
      </c>
      <c r="IN330">
        <v>3.0999999999999999E-3</v>
      </c>
      <c r="IO330">
        <v>1.01E-2</v>
      </c>
      <c r="IP330">
        <v>-3.4000000000000002E-3</v>
      </c>
      <c r="IQ330">
        <v>-1.1999999999999999E-3</v>
      </c>
      <c r="IR330">
        <v>1.37E-2</v>
      </c>
      <c r="IS330">
        <v>5.3E-3</v>
      </c>
      <c r="IT330">
        <v>-7.0999999999999995E-3</v>
      </c>
      <c r="IU330">
        <v>1.3100000000000001E-2</v>
      </c>
      <c r="IV330">
        <v>-2.6099999999999998E-2</v>
      </c>
      <c r="IW330">
        <v>1.9E-3</v>
      </c>
      <c r="IX330">
        <v>-6.8000000000000005E-3</v>
      </c>
      <c r="IY330">
        <v>1.2699999999999999E-2</v>
      </c>
      <c r="IZ330">
        <v>-2.7099999999999999E-2</v>
      </c>
      <c r="JA330">
        <v>-8.0000000000000004E-4</v>
      </c>
      <c r="JB330">
        <v>-1.52E-2</v>
      </c>
      <c r="JC330">
        <v>-1.4199999999999999E-2</v>
      </c>
      <c r="JD330">
        <v>2.7799999999999998E-2</v>
      </c>
      <c r="JE330">
        <v>-6.0000000000000001E-3</v>
      </c>
      <c r="JF330">
        <v>-1.43E-2</v>
      </c>
      <c r="JG330">
        <v>4.5000000000000005E-3</v>
      </c>
      <c r="JH330">
        <v>-1.89E-2</v>
      </c>
      <c r="JI330">
        <v>3.8E-3</v>
      </c>
      <c r="JJ330">
        <v>-1.55E-2</v>
      </c>
      <c r="JK330">
        <v>1.6200000000000003E-2</v>
      </c>
      <c r="JL330">
        <v>-2.06E-2</v>
      </c>
      <c r="JM330">
        <v>1.2199999999999999E-2</v>
      </c>
      <c r="JN330">
        <v>2.9300000000000003E-2</v>
      </c>
      <c r="JO330">
        <v>-5.0000000000000001E-4</v>
      </c>
      <c r="JP330">
        <v>6.8999999999999999E-3</v>
      </c>
      <c r="JQ330">
        <v>-5.6999999999999993E-3</v>
      </c>
      <c r="JR330">
        <v>-7.4000000000000003E-3</v>
      </c>
      <c r="JS330">
        <v>1.43E-2</v>
      </c>
      <c r="JT330">
        <v>1.5600000000000001E-2</v>
      </c>
      <c r="JU330">
        <v>-2.9999999999999997E-4</v>
      </c>
      <c r="JV330">
        <v>7.7000000000000002E-3</v>
      </c>
      <c r="JW330">
        <v>-2.5600000000000001E-2</v>
      </c>
      <c r="JX330">
        <v>5.5000000000000005E-3</v>
      </c>
      <c r="JY330">
        <v>-8.9999999999999998E-4</v>
      </c>
    </row>
    <row r="331" spans="1:285" x14ac:dyDescent="0.35">
      <c r="A331" s="2">
        <v>930452</v>
      </c>
      <c r="B331" s="2" t="s">
        <v>410</v>
      </c>
      <c r="C331" s="3">
        <v>39569</v>
      </c>
      <c r="D331">
        <v>588</v>
      </c>
      <c r="E331">
        <v>2.7000000000000001E-3</v>
      </c>
      <c r="F331">
        <v>2.3999999999999998E-3</v>
      </c>
      <c r="G331">
        <v>-1.6000000000000001E-3</v>
      </c>
      <c r="H331">
        <v>3.4999999999999996E-3</v>
      </c>
      <c r="I331">
        <v>-1.3899999999999999E-2</v>
      </c>
      <c r="J331">
        <v>1.0200000000000001E-2</v>
      </c>
      <c r="K331">
        <v>-2.8999999999999998E-3</v>
      </c>
      <c r="L331">
        <v>-2E-3</v>
      </c>
      <c r="M331">
        <v>7.1999999999999998E-3</v>
      </c>
      <c r="N331">
        <v>-7.000000000000001E-4</v>
      </c>
      <c r="O331">
        <v>6.6E-3</v>
      </c>
      <c r="P331">
        <v>3.0999999999999999E-3</v>
      </c>
      <c r="Q331">
        <v>7.000000000000001E-4</v>
      </c>
      <c r="R331">
        <v>-1.1000000000000001E-3</v>
      </c>
      <c r="S331">
        <v>-1.15E-2</v>
      </c>
      <c r="T331">
        <v>6.1999999999999998E-3</v>
      </c>
      <c r="U331">
        <v>2.8999999999999998E-3</v>
      </c>
      <c r="V331">
        <v>8.0000000000000002E-3</v>
      </c>
      <c r="W331">
        <v>1.4000000000000002E-3</v>
      </c>
      <c r="X331">
        <v>4.8999999999999998E-3</v>
      </c>
      <c r="Y331">
        <v>1.9E-3</v>
      </c>
      <c r="Z331">
        <v>-5.5000000000000005E-3</v>
      </c>
      <c r="AA331">
        <v>-9.4999999999999998E-3</v>
      </c>
      <c r="AB331">
        <v>-1.83E-2</v>
      </c>
      <c r="AC331">
        <v>1.06E-2</v>
      </c>
      <c r="AD331">
        <v>8.9999999999999998E-4</v>
      </c>
      <c r="AE331">
        <v>-1.1000000000000001E-2</v>
      </c>
      <c r="AF331">
        <v>1.3999999999999999E-2</v>
      </c>
      <c r="AG331">
        <v>5.1999999999999998E-3</v>
      </c>
      <c r="AH331">
        <v>7.1999999999999998E-3</v>
      </c>
      <c r="AI331">
        <v>-1.1000000000000001E-3</v>
      </c>
      <c r="AJ331">
        <v>1.6000000000000001E-3</v>
      </c>
      <c r="AK331">
        <v>-1.29E-2</v>
      </c>
      <c r="AL331">
        <v>5.1999999999999998E-3</v>
      </c>
      <c r="AM331">
        <v>-1.09E-2</v>
      </c>
      <c r="AN331">
        <v>-5.0000000000000001E-3</v>
      </c>
      <c r="AO331">
        <v>-4.1999999999999997E-3</v>
      </c>
      <c r="AP331">
        <v>9.1000000000000004E-3</v>
      </c>
      <c r="AQ331">
        <v>5.0000000000000001E-4</v>
      </c>
      <c r="AR331">
        <v>-8.9999999999999998E-4</v>
      </c>
      <c r="AS331">
        <v>1.1200000000000002E-2</v>
      </c>
      <c r="AT331">
        <v>3.3E-3</v>
      </c>
      <c r="AU331">
        <v>1E-3</v>
      </c>
      <c r="AV331">
        <v>4.3E-3</v>
      </c>
      <c r="AW331">
        <v>1.4000000000000002E-3</v>
      </c>
      <c r="AX331">
        <v>-1.38E-2</v>
      </c>
      <c r="AY331">
        <v>4.8999999999999998E-3</v>
      </c>
      <c r="AZ331">
        <v>1.7299999999999999E-2</v>
      </c>
      <c r="BA331">
        <v>3.0000000000000001E-3</v>
      </c>
      <c r="BB331">
        <v>-3.2000000000000002E-3</v>
      </c>
      <c r="BC331">
        <v>-2.9999999999999997E-4</v>
      </c>
      <c r="BD331">
        <v>-1.7000000000000001E-3</v>
      </c>
      <c r="BE331">
        <v>4.6999999999999993E-3</v>
      </c>
      <c r="BF331">
        <v>-1.1899999999999999E-2</v>
      </c>
      <c r="BG331">
        <v>2.8999999999999998E-3</v>
      </c>
      <c r="BH331">
        <v>-2.0299999999999999E-2</v>
      </c>
      <c r="BI331">
        <v>2.5000000000000001E-3</v>
      </c>
      <c r="BJ331">
        <v>-2.4E-2</v>
      </c>
      <c r="BK331">
        <v>-1.49E-2</v>
      </c>
      <c r="BL331">
        <v>9.1000000000000004E-3</v>
      </c>
      <c r="BM331">
        <v>-1.03E-2</v>
      </c>
      <c r="BN331">
        <v>3.9000000000000003E-3</v>
      </c>
      <c r="BO331">
        <v>5.7999999999999996E-3</v>
      </c>
      <c r="BP331">
        <v>-2.6099999999999998E-2</v>
      </c>
      <c r="BQ331">
        <v>1.7899999999999999E-2</v>
      </c>
      <c r="BR331">
        <v>6.4000000000000003E-3</v>
      </c>
      <c r="BS331">
        <v>1.54E-2</v>
      </c>
      <c r="BT331">
        <v>-2.7099999999999999E-2</v>
      </c>
      <c r="BU331">
        <v>-7.000000000000001E-4</v>
      </c>
      <c r="BV331">
        <v>-8.0000000000000004E-4</v>
      </c>
      <c r="BW331">
        <v>-1.9299999999999998E-2</v>
      </c>
      <c r="BX331">
        <v>-1.5900000000000001E-2</v>
      </c>
      <c r="BY331">
        <v>1.6000000000000001E-3</v>
      </c>
      <c r="BZ331">
        <v>2.4199999999999999E-2</v>
      </c>
      <c r="CA331">
        <v>1.4000000000000002E-3</v>
      </c>
      <c r="CB331">
        <v>2E-3</v>
      </c>
      <c r="CC331">
        <v>1.2800000000000001E-2</v>
      </c>
      <c r="CD331">
        <v>-1.8E-3</v>
      </c>
      <c r="CE331">
        <v>1.2199999999999999E-2</v>
      </c>
      <c r="CF331">
        <v>-8.5000000000000006E-3</v>
      </c>
      <c r="CG331">
        <v>-2.3599999999999999E-2</v>
      </c>
      <c r="CH331">
        <v>2.1600000000000001E-2</v>
      </c>
      <c r="CI331">
        <v>-4.0000000000000001E-3</v>
      </c>
      <c r="CJ331">
        <v>1.21E-2</v>
      </c>
      <c r="CK331">
        <v>1.09E-2</v>
      </c>
      <c r="CL331">
        <v>-1.03E-2</v>
      </c>
      <c r="CM331">
        <v>4.3E-3</v>
      </c>
      <c r="CN331">
        <v>-1.6399999999999998E-2</v>
      </c>
      <c r="CO331">
        <v>-3.0000000000000001E-3</v>
      </c>
      <c r="CP331">
        <v>1.34E-2</v>
      </c>
      <c r="CQ331">
        <v>1E-4</v>
      </c>
      <c r="CR331">
        <v>7.1999999999999998E-3</v>
      </c>
      <c r="CS331">
        <v>1.1000000000000001E-3</v>
      </c>
      <c r="CT331">
        <v>-6.0000000000000001E-3</v>
      </c>
      <c r="CU331">
        <v>2.9100000000000001E-2</v>
      </c>
      <c r="CV331">
        <v>5.6000000000000008E-3</v>
      </c>
      <c r="CW331">
        <v>-5.4000000000000003E-3</v>
      </c>
      <c r="CX331">
        <v>4.6999999999999993E-3</v>
      </c>
      <c r="CY331">
        <v>-4.5999999999999999E-3</v>
      </c>
      <c r="CZ331">
        <v>-5.9999999999999995E-4</v>
      </c>
      <c r="DA331">
        <v>5.3E-3</v>
      </c>
      <c r="DB331">
        <v>5.1999999999999998E-3</v>
      </c>
      <c r="DC331">
        <v>-2.8999999999999998E-3</v>
      </c>
      <c r="DD331">
        <v>1.3600000000000001E-2</v>
      </c>
      <c r="DE331">
        <v>4.0000000000000002E-4</v>
      </c>
      <c r="DF331">
        <v>-5.3E-3</v>
      </c>
      <c r="DG331">
        <v>2.5999999999999999E-3</v>
      </c>
      <c r="DH331">
        <v>1.1699999999999999E-2</v>
      </c>
      <c r="DI331">
        <v>-3.2000000000000002E-3</v>
      </c>
      <c r="DJ331">
        <v>7.9000000000000008E-3</v>
      </c>
      <c r="DK331">
        <v>-4.0000000000000002E-4</v>
      </c>
      <c r="DL331">
        <v>-5.3E-3</v>
      </c>
      <c r="DM331">
        <v>5.1999999999999998E-3</v>
      </c>
      <c r="DN331">
        <v>-8.6999999999999994E-3</v>
      </c>
      <c r="DO331">
        <v>-7.1999999999999998E-3</v>
      </c>
      <c r="DP331">
        <v>2.7000000000000001E-3</v>
      </c>
      <c r="DQ331">
        <v>2.0000000000000001E-4</v>
      </c>
      <c r="DR331">
        <v>-2.4700000000000003E-2</v>
      </c>
      <c r="DS331">
        <v>3.0999999999999999E-3</v>
      </c>
      <c r="DT331">
        <v>1.01E-2</v>
      </c>
      <c r="DU331">
        <v>-3.4000000000000002E-3</v>
      </c>
      <c r="DV331">
        <v>-1.1999999999999999E-3</v>
      </c>
      <c r="DW331">
        <v>1.37E-2</v>
      </c>
      <c r="DX331">
        <v>5.3E-3</v>
      </c>
      <c r="DY331">
        <v>-7.0999999999999995E-3</v>
      </c>
      <c r="DZ331">
        <v>1.3100000000000001E-2</v>
      </c>
      <c r="EA331">
        <v>-2.6099999999999998E-2</v>
      </c>
      <c r="EB331">
        <v>1.9E-3</v>
      </c>
      <c r="EC331">
        <v>-6.8000000000000005E-3</v>
      </c>
      <c r="ED331">
        <v>1.2699999999999999E-2</v>
      </c>
      <c r="EE331">
        <v>-2.7099999999999999E-2</v>
      </c>
      <c r="EF331">
        <v>-8.0000000000000004E-4</v>
      </c>
      <c r="EG331">
        <v>-1.52E-2</v>
      </c>
      <c r="EH331">
        <v>-1.4199999999999999E-2</v>
      </c>
      <c r="EI331">
        <v>2.7799999999999998E-2</v>
      </c>
      <c r="EJ331">
        <v>-6.0000000000000001E-3</v>
      </c>
      <c r="EK331">
        <v>-1.43E-2</v>
      </c>
      <c r="EL331">
        <v>4.5000000000000005E-3</v>
      </c>
      <c r="EM331">
        <v>-1.89E-2</v>
      </c>
      <c r="EN331">
        <v>3.8E-3</v>
      </c>
      <c r="EO331">
        <v>-1.55E-2</v>
      </c>
      <c r="EP331">
        <v>1.6200000000000003E-2</v>
      </c>
      <c r="EQ331">
        <v>-2.06E-2</v>
      </c>
      <c r="ER331">
        <v>1.2199999999999999E-2</v>
      </c>
      <c r="ES331">
        <v>2.9300000000000003E-2</v>
      </c>
      <c r="ET331">
        <v>-5.0000000000000001E-4</v>
      </c>
      <c r="EU331">
        <v>6.8999999999999999E-3</v>
      </c>
      <c r="EV331">
        <v>-5.6999999999999993E-3</v>
      </c>
      <c r="EW331">
        <v>-7.4000000000000003E-3</v>
      </c>
      <c r="EX331">
        <v>1.43E-2</v>
      </c>
      <c r="EY331">
        <v>1.5600000000000001E-2</v>
      </c>
      <c r="EZ331">
        <v>-2.9999999999999997E-4</v>
      </c>
      <c r="FA331">
        <v>7.7000000000000002E-3</v>
      </c>
      <c r="FB331">
        <v>-2.5600000000000001E-2</v>
      </c>
      <c r="FC331">
        <v>5.5000000000000005E-3</v>
      </c>
      <c r="FD331">
        <v>-8.9999999999999998E-4</v>
      </c>
      <c r="FE331">
        <v>-1.3500000000000002E-2</v>
      </c>
      <c r="FF331">
        <v>-1.61E-2</v>
      </c>
      <c r="FG331">
        <v>6.1999999999999998E-3</v>
      </c>
      <c r="FH331">
        <v>-5.0000000000000001E-4</v>
      </c>
      <c r="FI331">
        <v>6.1999999999999998E-3</v>
      </c>
      <c r="FJ331">
        <v>1.7000000000000001E-2</v>
      </c>
      <c r="FK331">
        <v>9.0000000000000011E-3</v>
      </c>
      <c r="FL331">
        <v>1.4000000000000002E-3</v>
      </c>
      <c r="FM331">
        <v>-1.37E-2</v>
      </c>
      <c r="FN331">
        <v>1.9E-3</v>
      </c>
      <c r="FO331">
        <v>-6.7000000000000002E-3</v>
      </c>
      <c r="FP331">
        <v>-1.2E-2</v>
      </c>
      <c r="FQ331">
        <v>-1.1000000000000001E-3</v>
      </c>
      <c r="FR331">
        <v>-2.58E-2</v>
      </c>
      <c r="FS331">
        <v>1E-4</v>
      </c>
      <c r="FT331">
        <v>-1.72E-2</v>
      </c>
      <c r="FU331">
        <v>9.8999999999999991E-3</v>
      </c>
      <c r="FV331">
        <v>8.3000000000000001E-3</v>
      </c>
      <c r="FW331">
        <v>-1.3999999999999999E-2</v>
      </c>
      <c r="FX331">
        <v>1.04E-2</v>
      </c>
      <c r="FY331">
        <v>-2.4799999999999999E-2</v>
      </c>
      <c r="FZ331">
        <v>-6.6E-3</v>
      </c>
      <c r="GA331">
        <v>-2.7900000000000001E-2</v>
      </c>
      <c r="GB331">
        <v>-5.7999999999999996E-3</v>
      </c>
      <c r="GC331">
        <v>-9.3999999999999986E-3</v>
      </c>
      <c r="GD331">
        <v>1.9799999999999998E-2</v>
      </c>
      <c r="GE331">
        <v>1.24E-2</v>
      </c>
      <c r="GF331">
        <v>-1.32E-2</v>
      </c>
      <c r="GG331">
        <v>1.7100000000000001E-2</v>
      </c>
      <c r="GH331">
        <v>6.3E-3</v>
      </c>
      <c r="GI331">
        <v>-5.4000000000000003E-3</v>
      </c>
      <c r="GJ331">
        <v>1.49E-2</v>
      </c>
      <c r="GK331">
        <v>1.5900000000000001E-2</v>
      </c>
      <c r="GL331">
        <v>-9.1000000000000004E-3</v>
      </c>
      <c r="GM331">
        <v>-3.0899999999999997E-2</v>
      </c>
      <c r="GN331">
        <v>-8.1000000000000013E-3</v>
      </c>
      <c r="GO331">
        <v>7.7000000000000002E-3</v>
      </c>
      <c r="GP331">
        <v>-2.0999999999999999E-3</v>
      </c>
      <c r="GQ331">
        <v>5.6999999999999993E-3</v>
      </c>
      <c r="GR331">
        <v>6.1999999999999998E-3</v>
      </c>
      <c r="GS331">
        <v>1.44E-2</v>
      </c>
      <c r="GT331">
        <v>-1.34E-2</v>
      </c>
      <c r="GU331">
        <v>-5.9999999999999995E-4</v>
      </c>
      <c r="GV331">
        <v>4.0000000000000002E-4</v>
      </c>
      <c r="GW331">
        <v>8.8999999999999999E-3</v>
      </c>
      <c r="GX331">
        <v>-1.2E-2</v>
      </c>
      <c r="GY331">
        <v>6.7000000000000002E-3</v>
      </c>
      <c r="GZ331">
        <v>1.5100000000000001E-2</v>
      </c>
      <c r="HA331">
        <v>8.1000000000000013E-3</v>
      </c>
      <c r="HB331">
        <v>-8.9999999999999998E-4</v>
      </c>
      <c r="HC331">
        <v>-7.8000000000000005E-3</v>
      </c>
      <c r="HD331">
        <v>-2.63E-2</v>
      </c>
      <c r="HE331">
        <v>-5.9999999999999995E-4</v>
      </c>
      <c r="HF331">
        <v>-4.7999999999999996E-3</v>
      </c>
      <c r="HG331">
        <v>6.8000000000000005E-3</v>
      </c>
      <c r="HH331">
        <v>-2.2099999999999998E-2</v>
      </c>
      <c r="HI331">
        <v>-8.8000000000000005E-3</v>
      </c>
      <c r="HJ331">
        <v>-1.84E-2</v>
      </c>
      <c r="HK331">
        <v>3.5699999999999996E-2</v>
      </c>
      <c r="HL331">
        <v>-7.0999999999999995E-3</v>
      </c>
      <c r="HM331">
        <v>7.3000000000000001E-3</v>
      </c>
      <c r="HN331">
        <v>-2.0099999999999996E-2</v>
      </c>
      <c r="HO331">
        <v>-1.5100000000000001E-2</v>
      </c>
      <c r="HP331">
        <v>3.9699999999999999E-2</v>
      </c>
      <c r="HQ331">
        <v>-2.6099999999999998E-2</v>
      </c>
      <c r="HR331">
        <v>2.1299999999999999E-2</v>
      </c>
      <c r="HS331">
        <v>1.7500000000000002E-2</v>
      </c>
      <c r="HT331">
        <v>5.6000000000000008E-3</v>
      </c>
      <c r="HU331">
        <v>-6.5000000000000006E-3</v>
      </c>
      <c r="HV331">
        <v>-1.03E-2</v>
      </c>
      <c r="HW331">
        <v>-8.1000000000000013E-3</v>
      </c>
      <c r="HX331">
        <v>5.3E-3</v>
      </c>
      <c r="HY331">
        <v>3.2199999999999999E-2</v>
      </c>
      <c r="HZ331">
        <v>2.9999999999999997E-4</v>
      </c>
      <c r="IA331">
        <v>2.5999999999999999E-3</v>
      </c>
      <c r="IB331">
        <v>1.9E-3</v>
      </c>
      <c r="IC331">
        <v>1.6000000000000001E-3</v>
      </c>
      <c r="ID331">
        <v>-3.2000000000000002E-3</v>
      </c>
      <c r="IE331">
        <v>-9.1000000000000004E-3</v>
      </c>
      <c r="IF331">
        <v>5.6000000000000008E-3</v>
      </c>
      <c r="IG331">
        <v>-1.9699999999999999E-2</v>
      </c>
      <c r="IH331">
        <v>-2.5999999999999999E-3</v>
      </c>
      <c r="II331">
        <v>5.0000000000000001E-3</v>
      </c>
      <c r="IJ331">
        <v>2.41E-2</v>
      </c>
      <c r="IK331">
        <v>-1.1999999999999999E-3</v>
      </c>
      <c r="IL331">
        <v>1.66E-2</v>
      </c>
      <c r="IM331">
        <v>-7.000000000000001E-4</v>
      </c>
      <c r="IN331">
        <v>-9.3999999999999986E-3</v>
      </c>
      <c r="IO331">
        <v>1E-3</v>
      </c>
      <c r="IP331">
        <v>5.1000000000000004E-3</v>
      </c>
      <c r="IQ331">
        <v>6.8999999999999999E-3</v>
      </c>
      <c r="IR331">
        <v>1E-4</v>
      </c>
      <c r="IS331">
        <v>-5.6999999999999993E-3</v>
      </c>
      <c r="IT331">
        <v>-1.7000000000000001E-3</v>
      </c>
      <c r="IU331">
        <v>1.46E-2</v>
      </c>
      <c r="IV331">
        <v>3.2000000000000002E-3</v>
      </c>
      <c r="IW331">
        <v>-2.8000000000000004E-3</v>
      </c>
      <c r="IX331">
        <v>8.3999999999999995E-3</v>
      </c>
      <c r="IY331">
        <v>-1.6E-2</v>
      </c>
      <c r="IZ331">
        <v>4.5000000000000005E-3</v>
      </c>
      <c r="JA331">
        <v>-4.6999999999999993E-3</v>
      </c>
      <c r="JB331">
        <v>1.09E-2</v>
      </c>
      <c r="JC331">
        <v>7.000000000000001E-4</v>
      </c>
      <c r="JD331">
        <v>3.0000000000000001E-3</v>
      </c>
      <c r="JE331">
        <v>1.1000000000000001E-2</v>
      </c>
      <c r="JF331">
        <v>2.3E-3</v>
      </c>
      <c r="JG331">
        <v>-2.9999999999999997E-4</v>
      </c>
      <c r="JH331">
        <v>-6.0000000000000001E-3</v>
      </c>
      <c r="JI331">
        <v>-1.55E-2</v>
      </c>
      <c r="JJ331">
        <v>2.8000000000000004E-3</v>
      </c>
      <c r="JK331">
        <v>-1.1699999999999999E-2</v>
      </c>
      <c r="JL331">
        <v>4.8999999999999998E-3</v>
      </c>
      <c r="JM331">
        <v>5.6999999999999993E-3</v>
      </c>
      <c r="JN331">
        <v>4.4000000000000003E-3</v>
      </c>
      <c r="JO331">
        <v>3.0999999999999999E-3</v>
      </c>
      <c r="JP331">
        <v>-9.1000000000000004E-3</v>
      </c>
      <c r="JQ331">
        <v>-4.8999999999999998E-3</v>
      </c>
      <c r="JR331">
        <v>-8.9999999999999998E-4</v>
      </c>
      <c r="JS331">
        <v>2.0199999999999999E-2</v>
      </c>
      <c r="JT331">
        <v>-2.6800000000000001E-2</v>
      </c>
      <c r="JU331">
        <v>-5.9999999999999995E-4</v>
      </c>
      <c r="JV331">
        <v>-4.8999999999999998E-3</v>
      </c>
      <c r="JW331">
        <v>-1.5300000000000001E-2</v>
      </c>
      <c r="JX331">
        <v>1.4000000000000002E-3</v>
      </c>
      <c r="JY331">
        <v>1.47E-2</v>
      </c>
    </row>
    <row r="332" spans="1:285" x14ac:dyDescent="0.35">
      <c r="A332" s="2">
        <v>930452</v>
      </c>
      <c r="B332" s="2" t="s">
        <v>410</v>
      </c>
      <c r="C332" s="3">
        <v>39778</v>
      </c>
      <c r="D332">
        <v>734</v>
      </c>
      <c r="E332">
        <v>6.8999999999999999E-3</v>
      </c>
      <c r="F332">
        <v>-5.6999999999999993E-3</v>
      </c>
      <c r="G332">
        <v>-7.4000000000000003E-3</v>
      </c>
      <c r="H332">
        <v>1.43E-2</v>
      </c>
      <c r="I332">
        <v>1.5600000000000001E-2</v>
      </c>
      <c r="J332">
        <v>-2.9999999999999997E-4</v>
      </c>
      <c r="K332">
        <v>7.7000000000000002E-3</v>
      </c>
      <c r="L332">
        <v>-2.5600000000000001E-2</v>
      </c>
      <c r="M332">
        <v>5.5000000000000005E-3</v>
      </c>
      <c r="N332">
        <v>-8.9999999999999998E-4</v>
      </c>
      <c r="O332">
        <v>-1.3500000000000002E-2</v>
      </c>
      <c r="P332">
        <v>-1.61E-2</v>
      </c>
      <c r="Q332">
        <v>6.1999999999999998E-3</v>
      </c>
      <c r="R332">
        <v>-5.0000000000000001E-4</v>
      </c>
      <c r="S332">
        <v>6.1999999999999998E-3</v>
      </c>
      <c r="T332">
        <v>1.7000000000000001E-2</v>
      </c>
      <c r="U332">
        <v>9.0000000000000011E-3</v>
      </c>
      <c r="V332">
        <v>1.4000000000000002E-3</v>
      </c>
      <c r="W332">
        <v>-1.37E-2</v>
      </c>
      <c r="X332">
        <v>1.9E-3</v>
      </c>
      <c r="Y332">
        <v>-6.7000000000000002E-3</v>
      </c>
      <c r="Z332">
        <v>-1.2E-2</v>
      </c>
      <c r="AA332">
        <v>-1.1000000000000001E-3</v>
      </c>
      <c r="AB332">
        <v>-2.58E-2</v>
      </c>
      <c r="AC332">
        <v>1E-4</v>
      </c>
      <c r="AD332">
        <v>-1.72E-2</v>
      </c>
      <c r="AE332">
        <v>9.8999999999999991E-3</v>
      </c>
      <c r="AF332">
        <v>8.3000000000000001E-3</v>
      </c>
      <c r="AG332">
        <v>-1.3999999999999999E-2</v>
      </c>
      <c r="AH332">
        <v>1.04E-2</v>
      </c>
      <c r="AI332">
        <v>-2.4799999999999999E-2</v>
      </c>
      <c r="AJ332">
        <v>-6.6E-3</v>
      </c>
      <c r="AK332">
        <v>-2.7900000000000001E-2</v>
      </c>
      <c r="AL332">
        <v>-5.7999999999999996E-3</v>
      </c>
      <c r="AM332">
        <v>-9.3999999999999986E-3</v>
      </c>
      <c r="AN332">
        <v>1.9799999999999998E-2</v>
      </c>
      <c r="AO332">
        <v>1.24E-2</v>
      </c>
      <c r="AP332">
        <v>-1.32E-2</v>
      </c>
      <c r="AQ332">
        <v>1.7100000000000001E-2</v>
      </c>
      <c r="AR332">
        <v>6.3E-3</v>
      </c>
      <c r="AS332">
        <v>-5.4000000000000003E-3</v>
      </c>
      <c r="AT332">
        <v>1.49E-2</v>
      </c>
      <c r="AU332">
        <v>1.5900000000000001E-2</v>
      </c>
      <c r="AV332">
        <v>-9.1000000000000004E-3</v>
      </c>
      <c r="AW332">
        <v>-3.0899999999999997E-2</v>
      </c>
      <c r="AX332">
        <v>-8.1000000000000013E-3</v>
      </c>
      <c r="AY332">
        <v>7.7000000000000002E-3</v>
      </c>
      <c r="AZ332">
        <v>-2.0999999999999999E-3</v>
      </c>
      <c r="BA332">
        <v>5.6999999999999993E-3</v>
      </c>
      <c r="BB332">
        <v>6.1999999999999998E-3</v>
      </c>
      <c r="BC332">
        <v>1.44E-2</v>
      </c>
      <c r="BD332">
        <v>-1.34E-2</v>
      </c>
      <c r="BE332">
        <v>-5.9999999999999995E-4</v>
      </c>
      <c r="BF332">
        <v>4.0000000000000002E-4</v>
      </c>
      <c r="BG332">
        <v>8.8999999999999999E-3</v>
      </c>
      <c r="BH332">
        <v>-1.2E-2</v>
      </c>
      <c r="BI332">
        <v>6.7000000000000002E-3</v>
      </c>
      <c r="BJ332">
        <v>1.5100000000000001E-2</v>
      </c>
      <c r="BK332">
        <v>8.1000000000000013E-3</v>
      </c>
      <c r="BL332">
        <v>-8.9999999999999998E-4</v>
      </c>
      <c r="BM332">
        <v>-7.8000000000000005E-3</v>
      </c>
      <c r="BN332">
        <v>-2.63E-2</v>
      </c>
      <c r="BO332">
        <v>-5.9999999999999995E-4</v>
      </c>
      <c r="BP332">
        <v>-4.7999999999999996E-3</v>
      </c>
      <c r="BQ332">
        <v>6.8000000000000005E-3</v>
      </c>
      <c r="BR332">
        <v>-2.2099999999999998E-2</v>
      </c>
      <c r="BS332">
        <v>-8.8000000000000005E-3</v>
      </c>
      <c r="BT332">
        <v>-1.84E-2</v>
      </c>
      <c r="BU332">
        <v>3.5699999999999996E-2</v>
      </c>
      <c r="BV332">
        <v>-7.0999999999999995E-3</v>
      </c>
      <c r="BW332">
        <v>7.3000000000000001E-3</v>
      </c>
      <c r="BX332">
        <v>-2.0099999999999996E-2</v>
      </c>
      <c r="BY332">
        <v>-1.5100000000000001E-2</v>
      </c>
      <c r="BZ332">
        <v>3.9699999999999999E-2</v>
      </c>
      <c r="CA332">
        <v>-2.6099999999999998E-2</v>
      </c>
      <c r="CB332">
        <v>2.1299999999999999E-2</v>
      </c>
      <c r="CC332">
        <v>1.7500000000000002E-2</v>
      </c>
      <c r="CD332">
        <v>5.6000000000000008E-3</v>
      </c>
      <c r="CE332">
        <v>-6.5000000000000006E-3</v>
      </c>
      <c r="CF332">
        <v>-1.03E-2</v>
      </c>
      <c r="CG332">
        <v>-8.1000000000000013E-3</v>
      </c>
      <c r="CH332">
        <v>5.3E-3</v>
      </c>
      <c r="CI332">
        <v>3.2199999999999999E-2</v>
      </c>
      <c r="CJ332">
        <v>2.9999999999999997E-4</v>
      </c>
      <c r="CK332">
        <v>2.5999999999999999E-3</v>
      </c>
      <c r="CL332">
        <v>1.9E-3</v>
      </c>
      <c r="CM332">
        <v>1.6000000000000001E-3</v>
      </c>
      <c r="CN332">
        <v>-3.2000000000000002E-3</v>
      </c>
      <c r="CO332">
        <v>-9.1000000000000004E-3</v>
      </c>
      <c r="CP332">
        <v>5.6000000000000008E-3</v>
      </c>
      <c r="CQ332">
        <v>-1.9699999999999999E-2</v>
      </c>
      <c r="CR332">
        <v>-2.5999999999999999E-3</v>
      </c>
      <c r="CS332">
        <v>5.0000000000000001E-3</v>
      </c>
      <c r="CT332">
        <v>2.41E-2</v>
      </c>
      <c r="CU332">
        <v>-1.1999999999999999E-3</v>
      </c>
      <c r="CV332">
        <v>1.66E-2</v>
      </c>
      <c r="CW332">
        <v>-7.000000000000001E-4</v>
      </c>
      <c r="CX332">
        <v>-9.3999999999999986E-3</v>
      </c>
      <c r="CY332">
        <v>1E-3</v>
      </c>
      <c r="CZ332">
        <v>5.1000000000000004E-3</v>
      </c>
      <c r="DA332">
        <v>6.8999999999999999E-3</v>
      </c>
      <c r="DB332">
        <v>1E-4</v>
      </c>
      <c r="DC332">
        <v>-5.6999999999999993E-3</v>
      </c>
      <c r="DD332">
        <v>-1.7000000000000001E-3</v>
      </c>
      <c r="DE332">
        <v>1.46E-2</v>
      </c>
      <c r="DF332">
        <v>3.2000000000000002E-3</v>
      </c>
      <c r="DG332">
        <v>-2.8000000000000004E-3</v>
      </c>
      <c r="DH332">
        <v>8.3999999999999995E-3</v>
      </c>
      <c r="DI332">
        <v>-1.6E-2</v>
      </c>
      <c r="DJ332">
        <v>4.5000000000000005E-3</v>
      </c>
      <c r="DK332">
        <v>-4.6999999999999993E-3</v>
      </c>
      <c r="DL332">
        <v>1.09E-2</v>
      </c>
      <c r="DM332">
        <v>7.000000000000001E-4</v>
      </c>
      <c r="DN332">
        <v>3.0000000000000001E-3</v>
      </c>
      <c r="DO332">
        <v>1.1000000000000001E-2</v>
      </c>
      <c r="DP332">
        <v>2.3E-3</v>
      </c>
      <c r="DQ332">
        <v>-2.9999999999999997E-4</v>
      </c>
      <c r="DR332">
        <v>-6.0000000000000001E-3</v>
      </c>
      <c r="DS332">
        <v>-1.55E-2</v>
      </c>
      <c r="DT332">
        <v>2.8000000000000004E-3</v>
      </c>
      <c r="DU332">
        <v>-1.1699999999999999E-2</v>
      </c>
      <c r="DV332">
        <v>4.8999999999999998E-3</v>
      </c>
      <c r="DW332">
        <v>5.6999999999999993E-3</v>
      </c>
      <c r="DX332">
        <v>4.4000000000000003E-3</v>
      </c>
      <c r="DY332">
        <v>3.0999999999999999E-3</v>
      </c>
      <c r="DZ332">
        <v>-9.1000000000000004E-3</v>
      </c>
      <c r="EA332">
        <v>-4.8999999999999998E-3</v>
      </c>
      <c r="EB332">
        <v>-8.9999999999999998E-4</v>
      </c>
      <c r="EC332">
        <v>2.0199999999999999E-2</v>
      </c>
      <c r="ED332">
        <v>-2.6800000000000001E-2</v>
      </c>
      <c r="EE332">
        <v>-5.9999999999999995E-4</v>
      </c>
      <c r="EF332">
        <v>-4.8999999999999998E-3</v>
      </c>
      <c r="EG332">
        <v>-1.5300000000000001E-2</v>
      </c>
      <c r="EH332">
        <v>1.4000000000000002E-3</v>
      </c>
      <c r="EI332">
        <v>1.47E-2</v>
      </c>
      <c r="EJ332">
        <v>3.2000000000000002E-3</v>
      </c>
      <c r="EK332">
        <v>-4.0999999999999995E-3</v>
      </c>
      <c r="EL332">
        <v>-8.3999999999999995E-3</v>
      </c>
      <c r="EM332">
        <v>2.3999999999999998E-3</v>
      </c>
      <c r="EN332">
        <v>-1.7600000000000001E-2</v>
      </c>
      <c r="EO332">
        <v>-8.9999999999999998E-4</v>
      </c>
      <c r="EP332">
        <v>-6.3E-3</v>
      </c>
      <c r="EQ332">
        <v>6.0999999999999995E-3</v>
      </c>
      <c r="ER332">
        <v>-2.64E-2</v>
      </c>
      <c r="ES332">
        <v>-2.5999999999999999E-3</v>
      </c>
      <c r="ET332">
        <v>-1.1000000000000001E-3</v>
      </c>
      <c r="EU332">
        <v>1.9E-3</v>
      </c>
      <c r="EV332">
        <v>-2.1099999999999997E-2</v>
      </c>
      <c r="EW332">
        <v>-2.5000000000000001E-3</v>
      </c>
      <c r="EX332">
        <v>-8.6999999999999994E-3</v>
      </c>
      <c r="EY332">
        <v>1.7000000000000001E-2</v>
      </c>
      <c r="EZ332">
        <v>-1.95E-2</v>
      </c>
      <c r="FA332">
        <v>7.4999999999999997E-3</v>
      </c>
      <c r="FB332">
        <v>-8.3999999999999995E-3</v>
      </c>
      <c r="FC332">
        <v>-8.3999999999999995E-3</v>
      </c>
      <c r="FD332">
        <v>-1.1599999999999999E-2</v>
      </c>
      <c r="FE332">
        <v>2.41E-2</v>
      </c>
      <c r="FF332">
        <v>9.5999999999999992E-3</v>
      </c>
      <c r="FG332">
        <v>2.9999999999999997E-4</v>
      </c>
      <c r="FH332">
        <v>3.9000000000000003E-3</v>
      </c>
      <c r="FI332">
        <v>1.11E-2</v>
      </c>
      <c r="FJ332">
        <v>1.8E-3</v>
      </c>
      <c r="FK332">
        <v>-2.4500000000000001E-2</v>
      </c>
      <c r="FL332">
        <v>5.5000000000000005E-3</v>
      </c>
      <c r="FM332">
        <v>-1.67E-2</v>
      </c>
      <c r="FN332">
        <v>2.1299999999999999E-2</v>
      </c>
      <c r="FO332">
        <v>1.6500000000000001E-2</v>
      </c>
      <c r="FP332">
        <v>-1.18E-2</v>
      </c>
      <c r="FQ332">
        <v>-5.1999999999999998E-3</v>
      </c>
      <c r="FR332">
        <v>-1.34E-2</v>
      </c>
      <c r="FS332">
        <v>2.46E-2</v>
      </c>
      <c r="FT332">
        <v>5.6999999999999993E-3</v>
      </c>
      <c r="FU332">
        <v>-1.6899999999999998E-2</v>
      </c>
      <c r="FV332">
        <v>1.9299999999999998E-2</v>
      </c>
      <c r="FW332">
        <v>6.7000000000000002E-3</v>
      </c>
      <c r="FX332">
        <v>-9.7000000000000003E-3</v>
      </c>
      <c r="FY332">
        <v>-1E-4</v>
      </c>
      <c r="FZ332">
        <v>5.1000000000000004E-3</v>
      </c>
      <c r="GA332">
        <v>1.4000000000000002E-3</v>
      </c>
      <c r="GB332">
        <v>-1.3500000000000002E-2</v>
      </c>
      <c r="GC332">
        <v>-9.0000000000000011E-3</v>
      </c>
      <c r="GD332">
        <v>6.8000000000000005E-3</v>
      </c>
      <c r="GE332">
        <v>3.0999999999999999E-3</v>
      </c>
      <c r="GF332">
        <v>9.5999999999999992E-3</v>
      </c>
      <c r="GG332">
        <v>-1.8700000000000001E-2</v>
      </c>
      <c r="GH332">
        <v>3.4999999999999996E-3</v>
      </c>
      <c r="GI332">
        <v>9.4999999999999998E-3</v>
      </c>
      <c r="GJ332">
        <v>1.43E-2</v>
      </c>
      <c r="GK332">
        <v>-1.18E-2</v>
      </c>
      <c r="GL332">
        <v>-6.9999999999999993E-3</v>
      </c>
      <c r="GM332">
        <v>-3.0000000000000001E-3</v>
      </c>
      <c r="GN332">
        <v>-2.8999999999999998E-2</v>
      </c>
      <c r="GO332">
        <v>3.8E-3</v>
      </c>
      <c r="GP332">
        <v>1.4800000000000001E-2</v>
      </c>
      <c r="GQ332">
        <v>-3.5099999999999999E-2</v>
      </c>
      <c r="GR332">
        <v>8.5000000000000006E-3</v>
      </c>
      <c r="GS332">
        <v>1.1000000000000001E-2</v>
      </c>
      <c r="GT332">
        <v>5.1999999999999998E-3</v>
      </c>
      <c r="GU332">
        <v>-4.5899999999999996E-2</v>
      </c>
      <c r="GV332">
        <v>1.5300000000000001E-2</v>
      </c>
      <c r="GW332">
        <v>-4.58E-2</v>
      </c>
      <c r="GX332">
        <v>4.4199999999999996E-2</v>
      </c>
      <c r="GY332">
        <v>4.58E-2</v>
      </c>
      <c r="GZ332">
        <v>-3.7000000000000005E-2</v>
      </c>
      <c r="HA332">
        <v>-1.5700000000000002E-2</v>
      </c>
      <c r="HB332">
        <v>-3.4000000000000002E-3</v>
      </c>
      <c r="HC332">
        <v>1.6500000000000001E-2</v>
      </c>
      <c r="HD332">
        <v>-2E-3</v>
      </c>
      <c r="HE332">
        <v>-8.2899999999999988E-2</v>
      </c>
      <c r="HF332">
        <v>4.6799999999999994E-2</v>
      </c>
      <c r="HG332">
        <v>-5.6999999999999993E-3</v>
      </c>
      <c r="HH332">
        <v>-4.5700000000000005E-2</v>
      </c>
      <c r="HI332">
        <v>-1.44E-2</v>
      </c>
      <c r="HJ332">
        <v>-4.2599999999999999E-2</v>
      </c>
      <c r="HK332">
        <v>-5.8200000000000002E-2</v>
      </c>
      <c r="HL332">
        <v>-1.1599999999999999E-2</v>
      </c>
      <c r="HM332">
        <v>-7.3300000000000004E-2</v>
      </c>
      <c r="HN332">
        <v>-1.21E-2</v>
      </c>
      <c r="HO332">
        <v>0.1152</v>
      </c>
      <c r="HP332">
        <v>-9.0000000000000011E-3</v>
      </c>
      <c r="HQ332">
        <v>-0.09</v>
      </c>
      <c r="HR332">
        <v>3.9800000000000002E-2</v>
      </c>
      <c r="HS332">
        <v>-2.3E-3</v>
      </c>
      <c r="HT332">
        <v>4.6500000000000007E-2</v>
      </c>
      <c r="HU332">
        <v>-3.1400000000000004E-2</v>
      </c>
      <c r="HV332">
        <v>-5.9200000000000003E-2</v>
      </c>
      <c r="HW332">
        <v>8.9999999999999998E-4</v>
      </c>
      <c r="HX332">
        <v>-3.3300000000000003E-2</v>
      </c>
      <c r="HY332">
        <v>-3.7100000000000001E-2</v>
      </c>
      <c r="HZ332">
        <v>9.5399999999999985E-2</v>
      </c>
      <c r="IA332">
        <v>1.4000000000000002E-3</v>
      </c>
      <c r="IB332">
        <v>3.1800000000000002E-2</v>
      </c>
      <c r="IC332">
        <v>1.8200000000000001E-2</v>
      </c>
      <c r="ID332">
        <v>-7.000000000000001E-4</v>
      </c>
      <c r="IE332">
        <v>3.8900000000000004E-2</v>
      </c>
      <c r="IF332">
        <v>-5.0700000000000002E-2</v>
      </c>
      <c r="IG332">
        <v>-4.9299999999999997E-2</v>
      </c>
      <c r="IH332">
        <v>2.63E-2</v>
      </c>
      <c r="II332">
        <v>-1.34E-2</v>
      </c>
      <c r="IJ332">
        <v>-2.4399999999999998E-2</v>
      </c>
      <c r="IK332">
        <v>-5.3899999999999997E-2</v>
      </c>
      <c r="IL332">
        <v>6.83E-2</v>
      </c>
      <c r="IM332">
        <v>-4.3700000000000003E-2</v>
      </c>
      <c r="IN332">
        <v>-2.4300000000000002E-2</v>
      </c>
      <c r="IO332">
        <v>5.8999999999999999E-3</v>
      </c>
      <c r="IP332">
        <v>-6.4500000000000002E-2</v>
      </c>
      <c r="IQ332">
        <v>-7.0900000000000005E-2</v>
      </c>
      <c r="IR332">
        <v>6.1500000000000006E-2</v>
      </c>
      <c r="IS332">
        <v>6.6799999999999998E-2</v>
      </c>
      <c r="IT332">
        <v>9.5999999999999992E-3</v>
      </c>
      <c r="IU332">
        <v>3.8699999999999998E-2</v>
      </c>
      <c r="IV332">
        <v>1.03E-2</v>
      </c>
      <c r="IW332">
        <v>-0.09</v>
      </c>
      <c r="IX332">
        <v>3.78E-2</v>
      </c>
      <c r="IY332">
        <v>2.4300000000000002E-2</v>
      </c>
      <c r="IZ332">
        <v>-3.04E-2</v>
      </c>
      <c r="JA332">
        <v>3.6499999999999998E-2</v>
      </c>
      <c r="JB332">
        <v>4.0599999999999997E-2</v>
      </c>
      <c r="JC332">
        <v>-2.2700000000000001E-2</v>
      </c>
      <c r="JD332">
        <v>1.49E-2</v>
      </c>
      <c r="JE332">
        <v>-3.0299999999999997E-2</v>
      </c>
      <c r="JF332">
        <v>1.0500000000000001E-2</v>
      </c>
      <c r="JG332">
        <v>-1.41E-2</v>
      </c>
      <c r="JH332">
        <v>5.2999999999999999E-2</v>
      </c>
      <c r="JI332">
        <v>-5.0000000000000001E-3</v>
      </c>
      <c r="JJ332">
        <v>-2.06E-2</v>
      </c>
      <c r="JK332">
        <v>4.0999999999999995E-3</v>
      </c>
      <c r="JL332">
        <v>-1.9400000000000001E-2</v>
      </c>
      <c r="JM332">
        <v>-7.6E-3</v>
      </c>
      <c r="JN332">
        <v>4.4000000000000003E-3</v>
      </c>
      <c r="JO332">
        <v>7.0999999999999995E-3</v>
      </c>
      <c r="JP332">
        <v>-4.5000000000000005E-3</v>
      </c>
      <c r="JQ332">
        <v>2.4900000000000002E-2</v>
      </c>
      <c r="JR332">
        <v>1.7500000000000002E-2</v>
      </c>
      <c r="JS332">
        <v>3.0899999999999997E-2</v>
      </c>
      <c r="JT332">
        <v>-5.0000000000000001E-4</v>
      </c>
      <c r="JU332">
        <v>1.1299999999999999E-2</v>
      </c>
      <c r="JV332">
        <v>-3.0600000000000002E-2</v>
      </c>
      <c r="JW332">
        <v>6.4000000000000003E-3</v>
      </c>
      <c r="JX332">
        <v>-2.2499999999999999E-2</v>
      </c>
      <c r="JY332">
        <v>-2.5399999999999999E-2</v>
      </c>
    </row>
    <row r="333" spans="1:285" x14ac:dyDescent="0.35">
      <c r="A333" s="2">
        <v>543349</v>
      </c>
      <c r="B333" s="2" t="s">
        <v>283</v>
      </c>
      <c r="C333" s="3">
        <v>39939</v>
      </c>
      <c r="D333">
        <v>843</v>
      </c>
      <c r="E333">
        <v>4.5000000000000005E-3</v>
      </c>
      <c r="F333">
        <v>-4.6999999999999993E-3</v>
      </c>
      <c r="G333">
        <v>1.09E-2</v>
      </c>
      <c r="H333">
        <v>7.000000000000001E-4</v>
      </c>
      <c r="I333">
        <v>3.0000000000000001E-3</v>
      </c>
      <c r="J333">
        <v>1.1000000000000001E-2</v>
      </c>
      <c r="K333">
        <v>2.3E-3</v>
      </c>
      <c r="L333">
        <v>-2.9999999999999997E-4</v>
      </c>
      <c r="M333">
        <v>-6.0000000000000001E-3</v>
      </c>
      <c r="N333">
        <v>-1.55E-2</v>
      </c>
      <c r="O333">
        <v>2.8000000000000004E-3</v>
      </c>
      <c r="P333">
        <v>-1.1699999999999999E-2</v>
      </c>
      <c r="Q333">
        <v>4.8999999999999998E-3</v>
      </c>
      <c r="R333">
        <v>5.6999999999999993E-3</v>
      </c>
      <c r="S333">
        <v>4.4000000000000003E-3</v>
      </c>
      <c r="T333">
        <v>3.0999999999999999E-3</v>
      </c>
      <c r="U333">
        <v>-9.1000000000000004E-3</v>
      </c>
      <c r="V333">
        <v>-4.8999999999999998E-3</v>
      </c>
      <c r="W333">
        <v>-8.9999999999999998E-4</v>
      </c>
      <c r="X333">
        <v>2.0199999999999999E-2</v>
      </c>
      <c r="Y333">
        <v>-2.6800000000000001E-2</v>
      </c>
      <c r="Z333">
        <v>-5.9999999999999995E-4</v>
      </c>
      <c r="AA333">
        <v>-4.8999999999999998E-3</v>
      </c>
      <c r="AB333">
        <v>-1.5300000000000001E-2</v>
      </c>
      <c r="AC333">
        <v>1.4000000000000002E-3</v>
      </c>
      <c r="AD333">
        <v>1.47E-2</v>
      </c>
      <c r="AE333">
        <v>3.2000000000000002E-3</v>
      </c>
      <c r="AF333">
        <v>-4.0999999999999995E-3</v>
      </c>
      <c r="AG333">
        <v>-8.3999999999999995E-3</v>
      </c>
      <c r="AH333">
        <v>2.3999999999999998E-3</v>
      </c>
      <c r="AI333">
        <v>-1.7600000000000001E-2</v>
      </c>
      <c r="AJ333">
        <v>-8.9999999999999998E-4</v>
      </c>
      <c r="AK333">
        <v>-6.3E-3</v>
      </c>
      <c r="AL333">
        <v>6.0999999999999995E-3</v>
      </c>
      <c r="AM333">
        <v>-2.64E-2</v>
      </c>
      <c r="AN333">
        <v>-2.5999999999999999E-3</v>
      </c>
      <c r="AO333">
        <v>-1.1000000000000001E-3</v>
      </c>
      <c r="AP333">
        <v>1.9E-3</v>
      </c>
      <c r="AQ333">
        <v>-2.1099999999999997E-2</v>
      </c>
      <c r="AR333">
        <v>-2.5000000000000001E-3</v>
      </c>
      <c r="AS333">
        <v>-8.6999999999999994E-3</v>
      </c>
      <c r="AT333">
        <v>1.7000000000000001E-2</v>
      </c>
      <c r="AU333">
        <v>-1.95E-2</v>
      </c>
      <c r="AV333">
        <v>7.4999999999999997E-3</v>
      </c>
      <c r="AW333">
        <v>-8.3999999999999995E-3</v>
      </c>
      <c r="AX333">
        <v>-8.3999999999999995E-3</v>
      </c>
      <c r="AY333">
        <v>-1.1599999999999999E-2</v>
      </c>
      <c r="AZ333">
        <v>2.41E-2</v>
      </c>
      <c r="BA333">
        <v>9.5999999999999992E-3</v>
      </c>
      <c r="BB333">
        <v>2.9999999999999997E-4</v>
      </c>
      <c r="BC333">
        <v>3.9000000000000003E-3</v>
      </c>
      <c r="BD333">
        <v>1.11E-2</v>
      </c>
      <c r="BE333">
        <v>1.8E-3</v>
      </c>
      <c r="BF333">
        <v>-2.4500000000000001E-2</v>
      </c>
      <c r="BG333">
        <v>5.5000000000000005E-3</v>
      </c>
      <c r="BH333">
        <v>-1.67E-2</v>
      </c>
      <c r="BI333">
        <v>2.1299999999999999E-2</v>
      </c>
      <c r="BJ333">
        <v>1.6500000000000001E-2</v>
      </c>
      <c r="BK333">
        <v>-1.18E-2</v>
      </c>
      <c r="BL333">
        <v>-5.1999999999999998E-3</v>
      </c>
      <c r="BM333">
        <v>-1.34E-2</v>
      </c>
      <c r="BN333">
        <v>2.46E-2</v>
      </c>
      <c r="BO333">
        <v>5.6999999999999993E-3</v>
      </c>
      <c r="BP333">
        <v>-1.6899999999999998E-2</v>
      </c>
      <c r="BQ333">
        <v>1.9299999999999998E-2</v>
      </c>
      <c r="BR333">
        <v>6.7000000000000002E-3</v>
      </c>
      <c r="BS333">
        <v>-9.7000000000000003E-3</v>
      </c>
      <c r="BT333">
        <v>-1E-4</v>
      </c>
      <c r="BU333">
        <v>5.1000000000000004E-3</v>
      </c>
      <c r="BV333">
        <v>1.4000000000000002E-3</v>
      </c>
      <c r="BW333">
        <v>-1.3500000000000002E-2</v>
      </c>
      <c r="BX333">
        <v>-9.0000000000000011E-3</v>
      </c>
      <c r="BY333">
        <v>6.8000000000000005E-3</v>
      </c>
      <c r="BZ333">
        <v>3.0999999999999999E-3</v>
      </c>
      <c r="CA333">
        <v>9.5999999999999992E-3</v>
      </c>
      <c r="CB333">
        <v>-1.8700000000000001E-2</v>
      </c>
      <c r="CC333">
        <v>3.4999999999999996E-3</v>
      </c>
      <c r="CD333">
        <v>9.4999999999999998E-3</v>
      </c>
      <c r="CE333">
        <v>1.43E-2</v>
      </c>
      <c r="CF333">
        <v>-1.18E-2</v>
      </c>
      <c r="CG333">
        <v>-6.9999999999999993E-3</v>
      </c>
      <c r="CH333">
        <v>-3.0000000000000001E-3</v>
      </c>
      <c r="CI333">
        <v>-2.8999999999999998E-2</v>
      </c>
      <c r="CJ333">
        <v>3.8E-3</v>
      </c>
      <c r="CK333">
        <v>1.4800000000000001E-2</v>
      </c>
      <c r="CL333">
        <v>-3.5099999999999999E-2</v>
      </c>
      <c r="CM333">
        <v>8.5000000000000006E-3</v>
      </c>
      <c r="CN333">
        <v>1.1000000000000001E-2</v>
      </c>
      <c r="CO333">
        <v>5.1999999999999998E-3</v>
      </c>
      <c r="CP333">
        <v>-4.5899999999999996E-2</v>
      </c>
      <c r="CQ333">
        <v>1.5300000000000001E-2</v>
      </c>
      <c r="CR333">
        <v>-4.58E-2</v>
      </c>
      <c r="CS333">
        <v>4.4199999999999996E-2</v>
      </c>
      <c r="CT333">
        <v>4.58E-2</v>
      </c>
      <c r="CU333">
        <v>-3.7000000000000005E-2</v>
      </c>
      <c r="CV333">
        <v>-1.5700000000000002E-2</v>
      </c>
      <c r="CW333">
        <v>-3.4000000000000002E-3</v>
      </c>
      <c r="CX333">
        <v>1.6500000000000001E-2</v>
      </c>
      <c r="CY333">
        <v>-2E-3</v>
      </c>
      <c r="CZ333">
        <v>-8.2899999999999988E-2</v>
      </c>
      <c r="DA333">
        <v>4.6799999999999994E-2</v>
      </c>
      <c r="DB333">
        <v>-5.6999999999999993E-3</v>
      </c>
      <c r="DC333">
        <v>-4.5700000000000005E-2</v>
      </c>
      <c r="DD333">
        <v>-1.44E-2</v>
      </c>
      <c r="DE333">
        <v>-4.2599999999999999E-2</v>
      </c>
      <c r="DF333">
        <v>-5.8200000000000002E-2</v>
      </c>
      <c r="DG333">
        <v>-1.1599999999999999E-2</v>
      </c>
      <c r="DH333">
        <v>-7.3300000000000004E-2</v>
      </c>
      <c r="DI333">
        <v>-1.21E-2</v>
      </c>
      <c r="DJ333">
        <v>0.1152</v>
      </c>
      <c r="DK333">
        <v>-9.0000000000000011E-3</v>
      </c>
      <c r="DL333">
        <v>-0.09</v>
      </c>
      <c r="DM333">
        <v>3.9800000000000002E-2</v>
      </c>
      <c r="DN333">
        <v>-2.3E-3</v>
      </c>
      <c r="DO333">
        <v>4.6500000000000007E-2</v>
      </c>
      <c r="DP333">
        <v>-3.1400000000000004E-2</v>
      </c>
      <c r="DQ333">
        <v>-5.9200000000000003E-2</v>
      </c>
      <c r="DR333">
        <v>8.9999999999999998E-4</v>
      </c>
      <c r="DS333">
        <v>-3.3300000000000003E-2</v>
      </c>
      <c r="DT333">
        <v>-3.7100000000000001E-2</v>
      </c>
      <c r="DU333">
        <v>9.5399999999999985E-2</v>
      </c>
      <c r="DV333">
        <v>1.4000000000000002E-3</v>
      </c>
      <c r="DW333">
        <v>3.1800000000000002E-2</v>
      </c>
      <c r="DX333">
        <v>1.8200000000000001E-2</v>
      </c>
      <c r="DY333">
        <v>-7.000000000000001E-4</v>
      </c>
      <c r="DZ333">
        <v>3.8900000000000004E-2</v>
      </c>
      <c r="EA333">
        <v>-5.0700000000000002E-2</v>
      </c>
      <c r="EB333">
        <v>-4.9299999999999997E-2</v>
      </c>
      <c r="EC333">
        <v>2.63E-2</v>
      </c>
      <c r="ED333">
        <v>-1.34E-2</v>
      </c>
      <c r="EE333">
        <v>-2.4399999999999998E-2</v>
      </c>
      <c r="EF333">
        <v>-5.3899999999999997E-2</v>
      </c>
      <c r="EG333">
        <v>6.83E-2</v>
      </c>
      <c r="EH333">
        <v>-4.3700000000000003E-2</v>
      </c>
      <c r="EI333">
        <v>-2.4300000000000002E-2</v>
      </c>
      <c r="EJ333">
        <v>5.8999999999999999E-3</v>
      </c>
      <c r="EK333">
        <v>-6.4500000000000002E-2</v>
      </c>
      <c r="EL333">
        <v>-7.0900000000000005E-2</v>
      </c>
      <c r="EM333">
        <v>6.1500000000000006E-2</v>
      </c>
      <c r="EN333">
        <v>6.6799999999999998E-2</v>
      </c>
      <c r="EO333">
        <v>9.5999999999999992E-3</v>
      </c>
      <c r="EP333">
        <v>3.8699999999999998E-2</v>
      </c>
      <c r="EQ333">
        <v>1.03E-2</v>
      </c>
      <c r="ER333">
        <v>-0.09</v>
      </c>
      <c r="ES333">
        <v>3.78E-2</v>
      </c>
      <c r="ET333">
        <v>2.4300000000000002E-2</v>
      </c>
      <c r="EU333">
        <v>-3.04E-2</v>
      </c>
      <c r="EV333">
        <v>3.6499999999999998E-2</v>
      </c>
      <c r="EW333">
        <v>4.0599999999999997E-2</v>
      </c>
      <c r="EX333">
        <v>-2.2700000000000001E-2</v>
      </c>
      <c r="EY333">
        <v>1.49E-2</v>
      </c>
      <c r="EZ333">
        <v>-3.0299999999999997E-2</v>
      </c>
      <c r="FA333">
        <v>1.0500000000000001E-2</v>
      </c>
      <c r="FB333">
        <v>-1.41E-2</v>
      </c>
      <c r="FC333">
        <v>5.2999999999999999E-2</v>
      </c>
      <c r="FD333">
        <v>-5.0000000000000001E-3</v>
      </c>
      <c r="FE333">
        <v>-2.06E-2</v>
      </c>
      <c r="FF333">
        <v>4.0999999999999995E-3</v>
      </c>
      <c r="FG333">
        <v>-1.9400000000000001E-2</v>
      </c>
      <c r="FH333">
        <v>-7.6E-3</v>
      </c>
      <c r="FI333">
        <v>4.4000000000000003E-3</v>
      </c>
      <c r="FJ333">
        <v>7.0999999999999995E-3</v>
      </c>
      <c r="FK333">
        <v>-4.5000000000000005E-3</v>
      </c>
      <c r="FL333">
        <v>2.4900000000000002E-2</v>
      </c>
      <c r="FM333">
        <v>1.7500000000000002E-2</v>
      </c>
      <c r="FN333">
        <v>3.0899999999999997E-2</v>
      </c>
      <c r="FO333">
        <v>-5.0000000000000001E-4</v>
      </c>
      <c r="FP333">
        <v>1.1299999999999999E-2</v>
      </c>
      <c r="FQ333">
        <v>-3.0600000000000002E-2</v>
      </c>
      <c r="FR333">
        <v>6.4000000000000003E-3</v>
      </c>
      <c r="FS333">
        <v>-2.2499999999999999E-2</v>
      </c>
      <c r="FT333">
        <v>-2.5399999999999999E-2</v>
      </c>
      <c r="FU333">
        <v>3.7000000000000002E-3</v>
      </c>
      <c r="FV333">
        <v>-3.5400000000000001E-2</v>
      </c>
      <c r="FW333">
        <v>5.0000000000000001E-3</v>
      </c>
      <c r="FX333">
        <v>8.6999999999999994E-3</v>
      </c>
      <c r="FY333">
        <v>-5.5199999999999999E-2</v>
      </c>
      <c r="FZ333">
        <v>4.3299999999999998E-2</v>
      </c>
      <c r="GA333">
        <v>-1.8200000000000001E-2</v>
      </c>
      <c r="GB333">
        <v>6.7000000000000002E-3</v>
      </c>
      <c r="GC333">
        <v>6.1999999999999998E-3</v>
      </c>
      <c r="GD333">
        <v>1.1299999999999999E-2</v>
      </c>
      <c r="GE333">
        <v>3.3799999999999997E-2</v>
      </c>
      <c r="GF333">
        <v>-3.2899999999999999E-2</v>
      </c>
      <c r="GG333">
        <v>-2.1099999999999997E-2</v>
      </c>
      <c r="GH333">
        <v>-8.9999999999999998E-4</v>
      </c>
      <c r="GI333">
        <v>1.4499999999999999E-2</v>
      </c>
      <c r="GJ333">
        <v>-4.5000000000000005E-3</v>
      </c>
      <c r="GK333">
        <v>1.5700000000000002E-2</v>
      </c>
      <c r="GL333">
        <v>2.81E-2</v>
      </c>
      <c r="GM333">
        <v>1.2999999999999999E-3</v>
      </c>
      <c r="GN333">
        <v>-4.6399999999999997E-2</v>
      </c>
      <c r="GO333">
        <v>7.3000000000000001E-3</v>
      </c>
      <c r="GP333">
        <v>2.7000000000000001E-3</v>
      </c>
      <c r="GQ333">
        <v>-8.8999999999999999E-3</v>
      </c>
      <c r="GR333">
        <v>-4.5700000000000005E-2</v>
      </c>
      <c r="GS333">
        <v>-3.8E-3</v>
      </c>
      <c r="GT333">
        <v>-1.1299999999999999E-2</v>
      </c>
      <c r="GU333">
        <v>-1.1899999999999999E-2</v>
      </c>
      <c r="GV333">
        <v>-3.6600000000000001E-2</v>
      </c>
      <c r="GW333">
        <v>4.0800000000000003E-2</v>
      </c>
      <c r="GX333">
        <v>-1.0700000000000001E-2</v>
      </c>
      <c r="GY333">
        <v>-1.23E-2</v>
      </c>
      <c r="GZ333">
        <v>-1.9400000000000001E-2</v>
      </c>
      <c r="HA333">
        <v>-5.0199999999999995E-2</v>
      </c>
      <c r="HB333">
        <v>-6.4000000000000003E-3</v>
      </c>
      <c r="HC333">
        <v>2.6000000000000002E-2</v>
      </c>
      <c r="HD333">
        <v>-4.2500000000000003E-2</v>
      </c>
      <c r="HE333">
        <v>1.6000000000000001E-3</v>
      </c>
      <c r="HF333">
        <v>-1.1299999999999999E-2</v>
      </c>
      <c r="HG333">
        <v>6.4399999999999999E-2</v>
      </c>
      <c r="HH333">
        <v>4.0999999999999995E-3</v>
      </c>
      <c r="HI333">
        <v>4.24E-2</v>
      </c>
      <c r="HJ333">
        <v>6.0000000000000001E-3</v>
      </c>
      <c r="HK333">
        <v>-4.8999999999999998E-3</v>
      </c>
      <c r="HL333">
        <v>3.1400000000000004E-2</v>
      </c>
      <c r="HM333">
        <v>2.23E-2</v>
      </c>
      <c r="HN333">
        <v>-8.1000000000000013E-3</v>
      </c>
      <c r="HO333">
        <v>-2.0499999999999997E-2</v>
      </c>
      <c r="HP333">
        <v>6.9699999999999998E-2</v>
      </c>
      <c r="HQ333">
        <v>-0.02</v>
      </c>
      <c r="HR333">
        <v>9.0000000000000011E-3</v>
      </c>
      <c r="HS333">
        <v>2.5600000000000001E-2</v>
      </c>
      <c r="HT333">
        <v>-2.1700000000000001E-2</v>
      </c>
      <c r="HU333">
        <v>-3.6499999999999998E-2</v>
      </c>
      <c r="HV333">
        <v>1.44E-2</v>
      </c>
      <c r="HW333">
        <v>1.7299999999999999E-2</v>
      </c>
      <c r="HX333">
        <v>3.2000000000000001E-2</v>
      </c>
      <c r="HY333">
        <v>1.18E-2</v>
      </c>
      <c r="HZ333">
        <v>-9.7000000000000003E-3</v>
      </c>
      <c r="IA333">
        <v>-2.5000000000000001E-2</v>
      </c>
      <c r="IB333">
        <v>1.3300000000000001E-2</v>
      </c>
      <c r="IC333">
        <v>3.9800000000000002E-2</v>
      </c>
      <c r="ID333">
        <v>3.9000000000000003E-3</v>
      </c>
      <c r="IE333">
        <v>-1.9699999999999999E-2</v>
      </c>
      <c r="IF333">
        <v>1.2500000000000001E-2</v>
      </c>
      <c r="IG333">
        <v>1.6399999999999998E-2</v>
      </c>
      <c r="IH333">
        <v>6.1999999999999998E-3</v>
      </c>
      <c r="II333">
        <v>-4.5199999999999997E-2</v>
      </c>
      <c r="IJ333">
        <v>2.29E-2</v>
      </c>
      <c r="IK333">
        <v>-5.6999999999999993E-3</v>
      </c>
      <c r="IL333">
        <v>9.1000000000000004E-3</v>
      </c>
      <c r="IM333">
        <v>1.9199999999999998E-2</v>
      </c>
      <c r="IN333">
        <v>-1.1399999999999999E-2</v>
      </c>
      <c r="IO333">
        <v>-2.8000000000000004E-3</v>
      </c>
      <c r="IP333">
        <v>2.46E-2</v>
      </c>
      <c r="IQ333">
        <v>-5.0000000000000001E-4</v>
      </c>
      <c r="IR333">
        <v>6.0000000000000001E-3</v>
      </c>
      <c r="IS333">
        <v>3.6000000000000004E-2</v>
      </c>
      <c r="IT333">
        <v>-3.4000000000000002E-3</v>
      </c>
      <c r="IU333">
        <v>1.6E-2</v>
      </c>
      <c r="IV333">
        <v>-1.55E-2</v>
      </c>
      <c r="IW333">
        <v>2.7400000000000001E-2</v>
      </c>
      <c r="IX333">
        <v>-2.0899999999999998E-2</v>
      </c>
      <c r="IY333">
        <v>-2.8000000000000004E-3</v>
      </c>
      <c r="IZ333">
        <v>-3.15E-2</v>
      </c>
      <c r="JA333">
        <v>1.26E-2</v>
      </c>
      <c r="JB333">
        <v>-1.0800000000000001E-2</v>
      </c>
      <c r="JC333">
        <v>3.3300000000000003E-2</v>
      </c>
      <c r="JD333">
        <v>4.0000000000000002E-4</v>
      </c>
      <c r="JE333">
        <v>-1.9E-3</v>
      </c>
      <c r="JF333">
        <v>-1.6899999999999998E-2</v>
      </c>
      <c r="JG333">
        <v>-1E-4</v>
      </c>
      <c r="JH333">
        <v>2.86E-2</v>
      </c>
      <c r="JI333">
        <v>-1.7500000000000002E-2</v>
      </c>
      <c r="JJ333">
        <v>1.52E-2</v>
      </c>
      <c r="JK333">
        <v>1.47E-2</v>
      </c>
      <c r="JL333">
        <v>2.7300000000000001E-2</v>
      </c>
      <c r="JM333">
        <v>3.2000000000000002E-3</v>
      </c>
      <c r="JN333">
        <v>-1.7299999999999999E-2</v>
      </c>
      <c r="JO333">
        <v>1.38E-2</v>
      </c>
      <c r="JP333">
        <v>-3.0000000000000001E-3</v>
      </c>
      <c r="JQ333">
        <v>-2.5000000000000001E-3</v>
      </c>
      <c r="JR333">
        <v>5.5000000000000005E-3</v>
      </c>
      <c r="JS333">
        <v>-3.0000000000000001E-3</v>
      </c>
      <c r="JT333">
        <v>7.1999999999999998E-3</v>
      </c>
      <c r="JU333">
        <v>-1.2999999999999999E-3</v>
      </c>
      <c r="JV333">
        <v>-2.5600000000000001E-2</v>
      </c>
      <c r="JW333">
        <v>-1.3300000000000001E-2</v>
      </c>
      <c r="JX333">
        <v>-3.0999999999999999E-3</v>
      </c>
      <c r="JY333">
        <v>6.8999999999999999E-3</v>
      </c>
    </row>
    <row r="334" spans="1:285" x14ac:dyDescent="0.35">
      <c r="A334" s="2">
        <v>755146</v>
      </c>
      <c r="B334" s="2" t="s">
        <v>301</v>
      </c>
      <c r="C334" s="3">
        <v>39385</v>
      </c>
      <c r="D334">
        <v>462</v>
      </c>
      <c r="E334">
        <v>-1E-4</v>
      </c>
      <c r="F334">
        <v>-9.1999999999999998E-3</v>
      </c>
      <c r="G334">
        <v>-2.9999999999999997E-4</v>
      </c>
      <c r="H334">
        <v>-5.0000000000000001E-4</v>
      </c>
      <c r="I334">
        <v>1.1299999999999999E-2</v>
      </c>
      <c r="J334">
        <v>1.6000000000000001E-3</v>
      </c>
      <c r="K334">
        <v>3.2000000000000002E-3</v>
      </c>
      <c r="L334">
        <v>-4.7999999999999996E-3</v>
      </c>
      <c r="M334">
        <v>1.9E-3</v>
      </c>
      <c r="N334">
        <v>2.0999999999999999E-3</v>
      </c>
      <c r="O334">
        <v>6.7000000000000002E-3</v>
      </c>
      <c r="P334">
        <v>3.8E-3</v>
      </c>
      <c r="Q334">
        <v>8.9999999999999998E-4</v>
      </c>
      <c r="R334">
        <v>0</v>
      </c>
      <c r="S334">
        <v>2.9999999999999997E-4</v>
      </c>
      <c r="T334">
        <v>2.8999999999999998E-3</v>
      </c>
      <c r="U334">
        <v>2.8000000000000004E-3</v>
      </c>
      <c r="V334">
        <v>-2.0999999999999999E-3</v>
      </c>
      <c r="W334">
        <v>-1.49E-2</v>
      </c>
      <c r="X334">
        <v>2.8000000000000004E-3</v>
      </c>
      <c r="Y334">
        <v>9.4999999999999998E-3</v>
      </c>
      <c r="Z334">
        <v>1.5E-3</v>
      </c>
      <c r="AA334">
        <v>-3.0000000000000001E-3</v>
      </c>
      <c r="AB334">
        <v>9.7999999999999997E-3</v>
      </c>
      <c r="AC334">
        <v>3.7000000000000002E-3</v>
      </c>
      <c r="AD334">
        <v>-1.2999999999999999E-3</v>
      </c>
      <c r="AE334">
        <v>-3.5999999999999999E-3</v>
      </c>
      <c r="AF334">
        <v>1E-3</v>
      </c>
      <c r="AG334">
        <v>1.8E-3</v>
      </c>
      <c r="AH334">
        <v>-2.2000000000000001E-3</v>
      </c>
      <c r="AI334">
        <v>1E-3</v>
      </c>
      <c r="AJ334">
        <v>7.4999999999999997E-3</v>
      </c>
      <c r="AK334">
        <v>-2.0000000000000001E-4</v>
      </c>
      <c r="AL334">
        <v>-5.1999999999999998E-3</v>
      </c>
      <c r="AM334">
        <v>1.7000000000000001E-3</v>
      </c>
      <c r="AN334">
        <v>-8.0000000000000004E-4</v>
      </c>
      <c r="AO334">
        <v>-4.0000000000000001E-3</v>
      </c>
      <c r="AP334">
        <v>-4.6999999999999993E-3</v>
      </c>
      <c r="AQ334">
        <v>4.0999999999999995E-3</v>
      </c>
      <c r="AR334">
        <v>7.6E-3</v>
      </c>
      <c r="AS334">
        <v>-1.1999999999999999E-3</v>
      </c>
      <c r="AT334">
        <v>-4.6999999999999993E-3</v>
      </c>
      <c r="AU334">
        <v>-1.6000000000000001E-3</v>
      </c>
      <c r="AV334">
        <v>4.0000000000000002E-4</v>
      </c>
      <c r="AW334">
        <v>-7.4000000000000003E-3</v>
      </c>
      <c r="AX334">
        <v>2.3E-3</v>
      </c>
      <c r="AY334">
        <v>-2.0000000000000001E-4</v>
      </c>
      <c r="AZ334">
        <v>1.9E-3</v>
      </c>
      <c r="BA334">
        <v>7.0999999999999995E-3</v>
      </c>
      <c r="BB334">
        <v>5.8999999999999999E-3</v>
      </c>
      <c r="BC334">
        <v>1E-4</v>
      </c>
      <c r="BD334">
        <v>-8.0000000000000004E-4</v>
      </c>
      <c r="BE334">
        <v>-5.0000000000000001E-3</v>
      </c>
      <c r="BF334">
        <v>4.0999999999999995E-3</v>
      </c>
      <c r="BG334">
        <v>-5.6000000000000008E-3</v>
      </c>
      <c r="BH334">
        <v>5.0000000000000001E-3</v>
      </c>
      <c r="BI334">
        <v>8.5000000000000006E-3</v>
      </c>
      <c r="BJ334">
        <v>-1.1000000000000001E-2</v>
      </c>
      <c r="BK334">
        <v>-1E-4</v>
      </c>
      <c r="BL334">
        <v>-1E-4</v>
      </c>
      <c r="BM334">
        <v>5.5000000000000005E-3</v>
      </c>
      <c r="BN334">
        <v>6.0999999999999995E-3</v>
      </c>
      <c r="BO334">
        <v>6.0999999999999995E-3</v>
      </c>
      <c r="BP334">
        <v>1E-3</v>
      </c>
      <c r="BQ334">
        <v>-8.0000000000000004E-4</v>
      </c>
      <c r="BR334">
        <v>1.2999999999999999E-3</v>
      </c>
      <c r="BS334">
        <v>2E-3</v>
      </c>
      <c r="BT334">
        <v>-7.000000000000001E-4</v>
      </c>
      <c r="BU334">
        <v>-7.0999999999999995E-3</v>
      </c>
      <c r="BV334">
        <v>-4.0999999999999995E-3</v>
      </c>
      <c r="BW334">
        <v>7.9000000000000008E-3</v>
      </c>
      <c r="BX334">
        <v>7.0999999999999995E-3</v>
      </c>
      <c r="BY334">
        <v>1.5E-3</v>
      </c>
      <c r="BZ334">
        <v>2.9999999999999997E-4</v>
      </c>
      <c r="CA334">
        <v>3.4000000000000002E-3</v>
      </c>
      <c r="CB334">
        <v>-5.0000000000000001E-4</v>
      </c>
      <c r="CC334">
        <v>-5.9999999999999995E-4</v>
      </c>
      <c r="CD334">
        <v>-2.8000000000000004E-3</v>
      </c>
      <c r="CE334">
        <v>-1.5E-3</v>
      </c>
      <c r="CF334">
        <v>-3.4300000000000004E-2</v>
      </c>
      <c r="CG334">
        <v>4.5000000000000005E-3</v>
      </c>
      <c r="CH334">
        <v>-3.0000000000000001E-3</v>
      </c>
      <c r="CI334">
        <v>-1.2699999999999999E-2</v>
      </c>
      <c r="CJ334">
        <v>-1.2199999999999999E-2</v>
      </c>
      <c r="CK334">
        <v>1.6500000000000001E-2</v>
      </c>
      <c r="CL334">
        <v>-1.5E-3</v>
      </c>
      <c r="CM334">
        <v>6.9999999999999993E-3</v>
      </c>
      <c r="CN334">
        <v>1.4000000000000002E-3</v>
      </c>
      <c r="CO334">
        <v>2.8999999999999998E-3</v>
      </c>
      <c r="CP334">
        <v>-2.0299999999999999E-2</v>
      </c>
      <c r="CQ334">
        <v>5.1999999999999998E-3</v>
      </c>
      <c r="CR334">
        <v>4.5999999999999999E-3</v>
      </c>
      <c r="CS334">
        <v>-3.8E-3</v>
      </c>
      <c r="CT334">
        <v>1.09E-2</v>
      </c>
      <c r="CU334">
        <v>6.6E-3</v>
      </c>
      <c r="CV334">
        <v>1.66E-2</v>
      </c>
      <c r="CW334">
        <v>-2.9999999999999997E-4</v>
      </c>
      <c r="CX334">
        <v>1.5E-3</v>
      </c>
      <c r="CY334">
        <v>4.0000000000000002E-4</v>
      </c>
      <c r="CZ334">
        <v>-5.8999999999999999E-3</v>
      </c>
      <c r="DA334">
        <v>-7.1999999999999998E-3</v>
      </c>
      <c r="DB334">
        <v>3.3E-3</v>
      </c>
      <c r="DC334">
        <v>-5.9999999999999995E-4</v>
      </c>
      <c r="DD334">
        <v>2.8000000000000004E-3</v>
      </c>
      <c r="DE334">
        <v>8.6999999999999994E-3</v>
      </c>
      <c r="DF334">
        <v>1.2999999999999999E-3</v>
      </c>
      <c r="DG334">
        <v>3.4000000000000002E-3</v>
      </c>
      <c r="DH334">
        <v>4.0000000000000002E-4</v>
      </c>
      <c r="DI334">
        <v>2.5000000000000001E-3</v>
      </c>
      <c r="DJ334">
        <v>-6.0999999999999995E-3</v>
      </c>
      <c r="DK334">
        <v>6.1999999999999998E-3</v>
      </c>
      <c r="DL334">
        <v>3.4999999999999996E-3</v>
      </c>
      <c r="DM334">
        <v>1.03E-2</v>
      </c>
      <c r="DN334">
        <v>8.0000000000000004E-4</v>
      </c>
      <c r="DO334">
        <v>1E-4</v>
      </c>
      <c r="DP334">
        <v>-3.0000000000000001E-3</v>
      </c>
      <c r="DQ334">
        <v>9.1000000000000004E-3</v>
      </c>
      <c r="DR334">
        <v>-1.9E-3</v>
      </c>
      <c r="DS334">
        <v>-1E-3</v>
      </c>
      <c r="DT334">
        <v>9.300000000000001E-3</v>
      </c>
      <c r="DU334">
        <v>-8.0000000000000004E-4</v>
      </c>
      <c r="DV334">
        <v>-1E-3</v>
      </c>
      <c r="DW334">
        <v>-9.4999999999999998E-3</v>
      </c>
      <c r="DX334">
        <v>1.6000000000000001E-3</v>
      </c>
      <c r="DY334">
        <v>8.1000000000000013E-3</v>
      </c>
      <c r="DZ334">
        <v>3.7000000000000002E-3</v>
      </c>
      <c r="EA334">
        <v>2.7000000000000001E-3</v>
      </c>
      <c r="EB334">
        <v>2.3999999999999998E-3</v>
      </c>
      <c r="EC334">
        <v>-1.6000000000000001E-3</v>
      </c>
      <c r="ED334">
        <v>3.4999999999999996E-3</v>
      </c>
      <c r="EE334">
        <v>-1.3899999999999999E-2</v>
      </c>
      <c r="EF334">
        <v>1.0200000000000001E-2</v>
      </c>
      <c r="EG334">
        <v>-2.8999999999999998E-3</v>
      </c>
      <c r="EH334">
        <v>-2E-3</v>
      </c>
      <c r="EI334">
        <v>7.1999999999999998E-3</v>
      </c>
      <c r="EJ334">
        <v>-7.000000000000001E-4</v>
      </c>
      <c r="EK334">
        <v>6.6E-3</v>
      </c>
      <c r="EL334">
        <v>3.0999999999999999E-3</v>
      </c>
      <c r="EM334">
        <v>7.000000000000001E-4</v>
      </c>
      <c r="EN334">
        <v>-1.1000000000000001E-3</v>
      </c>
      <c r="EO334">
        <v>-1.15E-2</v>
      </c>
      <c r="EP334">
        <v>6.1999999999999998E-3</v>
      </c>
      <c r="EQ334">
        <v>2.8999999999999998E-3</v>
      </c>
      <c r="ER334">
        <v>8.0000000000000002E-3</v>
      </c>
      <c r="ES334">
        <v>1.4000000000000002E-3</v>
      </c>
      <c r="ET334">
        <v>4.8999999999999998E-3</v>
      </c>
      <c r="EU334">
        <v>1.9E-3</v>
      </c>
      <c r="EV334">
        <v>-5.5000000000000005E-3</v>
      </c>
      <c r="EW334">
        <v>-9.4999999999999998E-3</v>
      </c>
      <c r="EX334">
        <v>-1.83E-2</v>
      </c>
      <c r="EY334">
        <v>1.06E-2</v>
      </c>
      <c r="EZ334">
        <v>8.9999999999999998E-4</v>
      </c>
      <c r="FA334">
        <v>-1.1000000000000001E-2</v>
      </c>
      <c r="FB334">
        <v>1.3999999999999999E-2</v>
      </c>
      <c r="FC334">
        <v>5.1999999999999998E-3</v>
      </c>
      <c r="FD334">
        <v>7.1999999999999998E-3</v>
      </c>
      <c r="FE334">
        <v>-1.1000000000000001E-3</v>
      </c>
      <c r="FF334">
        <v>1.6000000000000001E-3</v>
      </c>
      <c r="FG334">
        <v>-1.29E-2</v>
      </c>
      <c r="FH334">
        <v>5.1999999999999998E-3</v>
      </c>
      <c r="FI334">
        <v>-1.09E-2</v>
      </c>
      <c r="FJ334">
        <v>-5.0000000000000001E-3</v>
      </c>
      <c r="FK334">
        <v>-4.1999999999999997E-3</v>
      </c>
      <c r="FL334">
        <v>9.1000000000000004E-3</v>
      </c>
      <c r="FM334">
        <v>5.0000000000000001E-4</v>
      </c>
      <c r="FN334">
        <v>-8.9999999999999998E-4</v>
      </c>
      <c r="FO334">
        <v>1.1200000000000002E-2</v>
      </c>
      <c r="FP334">
        <v>3.3E-3</v>
      </c>
      <c r="FQ334">
        <v>1E-3</v>
      </c>
      <c r="FR334">
        <v>4.3E-3</v>
      </c>
      <c r="FS334">
        <v>1.4000000000000002E-3</v>
      </c>
      <c r="FT334">
        <v>-1.38E-2</v>
      </c>
      <c r="FU334">
        <v>4.8999999999999998E-3</v>
      </c>
      <c r="FV334">
        <v>1.7299999999999999E-2</v>
      </c>
      <c r="FW334">
        <v>3.0000000000000001E-3</v>
      </c>
      <c r="FX334">
        <v>-3.2000000000000002E-3</v>
      </c>
      <c r="FY334">
        <v>-2.9999999999999997E-4</v>
      </c>
      <c r="FZ334">
        <v>-1.7000000000000001E-3</v>
      </c>
      <c r="GA334">
        <v>4.6999999999999993E-3</v>
      </c>
      <c r="GB334">
        <v>-1.1899999999999999E-2</v>
      </c>
      <c r="GC334">
        <v>2.8999999999999998E-3</v>
      </c>
      <c r="GD334">
        <v>-2.0299999999999999E-2</v>
      </c>
      <c r="GE334">
        <v>2.5000000000000001E-3</v>
      </c>
      <c r="GF334">
        <v>-2.4E-2</v>
      </c>
      <c r="GG334">
        <v>-1.49E-2</v>
      </c>
      <c r="GH334">
        <v>9.1000000000000004E-3</v>
      </c>
      <c r="GI334">
        <v>-1.03E-2</v>
      </c>
      <c r="GJ334">
        <v>3.9000000000000003E-3</v>
      </c>
      <c r="GK334">
        <v>5.7999999999999996E-3</v>
      </c>
      <c r="GL334">
        <v>-2.6099999999999998E-2</v>
      </c>
      <c r="GM334">
        <v>1.7899999999999999E-2</v>
      </c>
      <c r="GN334">
        <v>6.4000000000000003E-3</v>
      </c>
      <c r="GO334">
        <v>1.54E-2</v>
      </c>
      <c r="GP334">
        <v>-2.7099999999999999E-2</v>
      </c>
      <c r="GQ334">
        <v>-7.000000000000001E-4</v>
      </c>
      <c r="GR334">
        <v>-8.0000000000000004E-4</v>
      </c>
      <c r="GS334">
        <v>-1.9299999999999998E-2</v>
      </c>
      <c r="GT334">
        <v>-1.5900000000000001E-2</v>
      </c>
      <c r="GU334">
        <v>1.6000000000000001E-3</v>
      </c>
      <c r="GV334">
        <v>2.4199999999999999E-2</v>
      </c>
      <c r="GW334">
        <v>1.4000000000000002E-3</v>
      </c>
      <c r="GX334">
        <v>2E-3</v>
      </c>
      <c r="GY334">
        <v>1.2800000000000001E-2</v>
      </c>
      <c r="GZ334">
        <v>-1.8E-3</v>
      </c>
      <c r="HA334">
        <v>1.2199999999999999E-2</v>
      </c>
      <c r="HB334">
        <v>-8.5000000000000006E-3</v>
      </c>
      <c r="HC334">
        <v>-2.3599999999999999E-2</v>
      </c>
      <c r="HD334">
        <v>2.1600000000000001E-2</v>
      </c>
      <c r="HE334">
        <v>-4.0000000000000001E-3</v>
      </c>
      <c r="HF334">
        <v>1.21E-2</v>
      </c>
      <c r="HG334">
        <v>1.09E-2</v>
      </c>
      <c r="HH334">
        <v>-1.03E-2</v>
      </c>
      <c r="HI334">
        <v>4.3E-3</v>
      </c>
      <c r="HJ334">
        <v>-1.6399999999999998E-2</v>
      </c>
      <c r="HK334">
        <v>-3.0000000000000001E-3</v>
      </c>
      <c r="HL334">
        <v>1.34E-2</v>
      </c>
      <c r="HM334">
        <v>1E-4</v>
      </c>
      <c r="HN334">
        <v>7.1999999999999998E-3</v>
      </c>
      <c r="HO334">
        <v>1.1000000000000001E-3</v>
      </c>
      <c r="HP334">
        <v>-6.0000000000000001E-3</v>
      </c>
      <c r="HQ334">
        <v>2.9100000000000001E-2</v>
      </c>
      <c r="HR334">
        <v>5.6000000000000008E-3</v>
      </c>
      <c r="HS334">
        <v>-5.4000000000000003E-3</v>
      </c>
      <c r="HT334">
        <v>4.6999999999999993E-3</v>
      </c>
      <c r="HU334">
        <v>-4.5999999999999999E-3</v>
      </c>
      <c r="HV334">
        <v>-5.9999999999999995E-4</v>
      </c>
      <c r="HW334">
        <v>5.3E-3</v>
      </c>
      <c r="HX334">
        <v>5.1999999999999998E-3</v>
      </c>
      <c r="HY334">
        <v>-2.8999999999999998E-3</v>
      </c>
      <c r="HZ334">
        <v>1.3600000000000001E-2</v>
      </c>
      <c r="IA334">
        <v>4.0000000000000002E-4</v>
      </c>
      <c r="IB334">
        <v>-5.3E-3</v>
      </c>
      <c r="IC334">
        <v>2.5999999999999999E-3</v>
      </c>
      <c r="ID334">
        <v>1.1699999999999999E-2</v>
      </c>
      <c r="IE334">
        <v>-3.2000000000000002E-3</v>
      </c>
      <c r="IF334">
        <v>7.9000000000000008E-3</v>
      </c>
      <c r="IG334">
        <v>-4.0000000000000002E-4</v>
      </c>
      <c r="IH334">
        <v>-5.3E-3</v>
      </c>
      <c r="II334">
        <v>5.1999999999999998E-3</v>
      </c>
      <c r="IJ334">
        <v>-8.6999999999999994E-3</v>
      </c>
      <c r="IK334">
        <v>-7.1999999999999998E-3</v>
      </c>
      <c r="IL334">
        <v>2.7000000000000001E-3</v>
      </c>
      <c r="IM334">
        <v>2.0000000000000001E-4</v>
      </c>
      <c r="IN334">
        <v>-2.4700000000000003E-2</v>
      </c>
      <c r="IO334">
        <v>3.0999999999999999E-3</v>
      </c>
      <c r="IP334">
        <v>1.01E-2</v>
      </c>
      <c r="IQ334">
        <v>-3.4000000000000002E-3</v>
      </c>
      <c r="IR334">
        <v>-1.1999999999999999E-3</v>
      </c>
      <c r="IS334">
        <v>1.37E-2</v>
      </c>
      <c r="IT334">
        <v>5.3E-3</v>
      </c>
      <c r="IU334">
        <v>-7.0999999999999995E-3</v>
      </c>
      <c r="IV334">
        <v>1.3100000000000001E-2</v>
      </c>
      <c r="IW334">
        <v>-2.6099999999999998E-2</v>
      </c>
      <c r="IX334">
        <v>1.9E-3</v>
      </c>
      <c r="IY334">
        <v>-6.8000000000000005E-3</v>
      </c>
      <c r="IZ334">
        <v>1.2699999999999999E-2</v>
      </c>
      <c r="JA334">
        <v>-2.7099999999999999E-2</v>
      </c>
      <c r="JB334">
        <v>-8.0000000000000004E-4</v>
      </c>
      <c r="JC334">
        <v>-1.52E-2</v>
      </c>
      <c r="JD334">
        <v>-1.4199999999999999E-2</v>
      </c>
      <c r="JE334">
        <v>2.7799999999999998E-2</v>
      </c>
      <c r="JF334">
        <v>-6.0000000000000001E-3</v>
      </c>
      <c r="JG334">
        <v>-1.43E-2</v>
      </c>
      <c r="JH334">
        <v>4.5000000000000005E-3</v>
      </c>
      <c r="JI334">
        <v>-1.89E-2</v>
      </c>
      <c r="JJ334">
        <v>3.8E-3</v>
      </c>
      <c r="JK334">
        <v>-1.55E-2</v>
      </c>
      <c r="JL334">
        <v>1.6200000000000003E-2</v>
      </c>
      <c r="JM334">
        <v>-2.06E-2</v>
      </c>
      <c r="JN334">
        <v>1.2199999999999999E-2</v>
      </c>
      <c r="JO334">
        <v>2.9300000000000003E-2</v>
      </c>
      <c r="JP334">
        <v>-5.0000000000000001E-4</v>
      </c>
      <c r="JQ334">
        <v>6.8999999999999999E-3</v>
      </c>
      <c r="JR334">
        <v>-5.6999999999999993E-3</v>
      </c>
      <c r="JS334">
        <v>-7.4000000000000003E-3</v>
      </c>
      <c r="JT334">
        <v>1.43E-2</v>
      </c>
      <c r="JU334">
        <v>1.5600000000000001E-2</v>
      </c>
      <c r="JV334">
        <v>-2.9999999999999997E-4</v>
      </c>
      <c r="JW334">
        <v>7.7000000000000002E-3</v>
      </c>
      <c r="JX334">
        <v>-2.5600000000000001E-2</v>
      </c>
      <c r="JY334">
        <v>5.5000000000000005E-3</v>
      </c>
    </row>
    <row r="335" spans="1:285" x14ac:dyDescent="0.35">
      <c r="A335" s="2">
        <v>755146</v>
      </c>
      <c r="B335" s="2" t="s">
        <v>301</v>
      </c>
      <c r="C335" s="3">
        <v>39771</v>
      </c>
      <c r="D335">
        <v>729</v>
      </c>
      <c r="E335">
        <v>1.6200000000000003E-2</v>
      </c>
      <c r="F335">
        <v>-2.06E-2</v>
      </c>
      <c r="G335">
        <v>1.2199999999999999E-2</v>
      </c>
      <c r="H335">
        <v>2.9300000000000003E-2</v>
      </c>
      <c r="I335">
        <v>-5.0000000000000001E-4</v>
      </c>
      <c r="J335">
        <v>6.8999999999999999E-3</v>
      </c>
      <c r="K335">
        <v>-5.6999999999999993E-3</v>
      </c>
      <c r="L335">
        <v>-7.4000000000000003E-3</v>
      </c>
      <c r="M335">
        <v>1.43E-2</v>
      </c>
      <c r="N335">
        <v>1.5600000000000001E-2</v>
      </c>
      <c r="O335">
        <v>-2.9999999999999997E-4</v>
      </c>
      <c r="P335">
        <v>7.7000000000000002E-3</v>
      </c>
      <c r="Q335">
        <v>-2.5600000000000001E-2</v>
      </c>
      <c r="R335">
        <v>5.5000000000000005E-3</v>
      </c>
      <c r="S335">
        <v>-8.9999999999999998E-4</v>
      </c>
      <c r="T335">
        <v>-1.3500000000000002E-2</v>
      </c>
      <c r="U335">
        <v>-1.61E-2</v>
      </c>
      <c r="V335">
        <v>6.1999999999999998E-3</v>
      </c>
      <c r="W335">
        <v>-5.0000000000000001E-4</v>
      </c>
      <c r="X335">
        <v>6.1999999999999998E-3</v>
      </c>
      <c r="Y335">
        <v>1.7000000000000001E-2</v>
      </c>
      <c r="Z335">
        <v>9.0000000000000011E-3</v>
      </c>
      <c r="AA335">
        <v>1.4000000000000002E-3</v>
      </c>
      <c r="AB335">
        <v>-1.37E-2</v>
      </c>
      <c r="AC335">
        <v>1.9E-3</v>
      </c>
      <c r="AD335">
        <v>-6.7000000000000002E-3</v>
      </c>
      <c r="AE335">
        <v>-1.2E-2</v>
      </c>
      <c r="AF335">
        <v>-1.1000000000000001E-3</v>
      </c>
      <c r="AG335">
        <v>-2.58E-2</v>
      </c>
      <c r="AH335">
        <v>1E-4</v>
      </c>
      <c r="AI335">
        <v>-1.72E-2</v>
      </c>
      <c r="AJ335">
        <v>9.8999999999999991E-3</v>
      </c>
      <c r="AK335">
        <v>8.3000000000000001E-3</v>
      </c>
      <c r="AL335">
        <v>-1.3999999999999999E-2</v>
      </c>
      <c r="AM335">
        <v>1.04E-2</v>
      </c>
      <c r="AN335">
        <v>-2.4799999999999999E-2</v>
      </c>
      <c r="AO335">
        <v>-6.6E-3</v>
      </c>
      <c r="AP335">
        <v>-2.7900000000000001E-2</v>
      </c>
      <c r="AQ335">
        <v>-5.7999999999999996E-3</v>
      </c>
      <c r="AR335">
        <v>-9.3999999999999986E-3</v>
      </c>
      <c r="AS335">
        <v>1.9799999999999998E-2</v>
      </c>
      <c r="AT335">
        <v>1.24E-2</v>
      </c>
      <c r="AU335">
        <v>-1.32E-2</v>
      </c>
      <c r="AV335">
        <v>1.7100000000000001E-2</v>
      </c>
      <c r="AW335">
        <v>6.3E-3</v>
      </c>
      <c r="AX335">
        <v>-5.4000000000000003E-3</v>
      </c>
      <c r="AY335">
        <v>1.49E-2</v>
      </c>
      <c r="AZ335">
        <v>1.5900000000000001E-2</v>
      </c>
      <c r="BA335">
        <v>-9.1000000000000004E-3</v>
      </c>
      <c r="BB335">
        <v>-3.0899999999999997E-2</v>
      </c>
      <c r="BC335">
        <v>-8.1000000000000013E-3</v>
      </c>
      <c r="BD335">
        <v>7.7000000000000002E-3</v>
      </c>
      <c r="BE335">
        <v>-2.0999999999999999E-3</v>
      </c>
      <c r="BF335">
        <v>5.6999999999999993E-3</v>
      </c>
      <c r="BG335">
        <v>6.1999999999999998E-3</v>
      </c>
      <c r="BH335">
        <v>1.44E-2</v>
      </c>
      <c r="BI335">
        <v>-1.34E-2</v>
      </c>
      <c r="BJ335">
        <v>-5.9999999999999995E-4</v>
      </c>
      <c r="BK335">
        <v>4.0000000000000002E-4</v>
      </c>
      <c r="BL335">
        <v>8.8999999999999999E-3</v>
      </c>
      <c r="BM335">
        <v>-1.2E-2</v>
      </c>
      <c r="BN335">
        <v>6.7000000000000002E-3</v>
      </c>
      <c r="BO335">
        <v>1.5100000000000001E-2</v>
      </c>
      <c r="BP335">
        <v>8.1000000000000013E-3</v>
      </c>
      <c r="BQ335">
        <v>-8.9999999999999998E-4</v>
      </c>
      <c r="BR335">
        <v>-7.8000000000000005E-3</v>
      </c>
      <c r="BS335">
        <v>-2.63E-2</v>
      </c>
      <c r="BT335">
        <v>-5.9999999999999995E-4</v>
      </c>
      <c r="BU335">
        <v>-4.7999999999999996E-3</v>
      </c>
      <c r="BV335">
        <v>6.8000000000000005E-3</v>
      </c>
      <c r="BW335">
        <v>-2.2099999999999998E-2</v>
      </c>
      <c r="BX335">
        <v>-8.8000000000000005E-3</v>
      </c>
      <c r="BY335">
        <v>-1.84E-2</v>
      </c>
      <c r="BZ335">
        <v>3.5699999999999996E-2</v>
      </c>
      <c r="CA335">
        <v>-7.0999999999999995E-3</v>
      </c>
      <c r="CB335">
        <v>7.3000000000000001E-3</v>
      </c>
      <c r="CC335">
        <v>-2.0099999999999996E-2</v>
      </c>
      <c r="CD335">
        <v>-1.5100000000000001E-2</v>
      </c>
      <c r="CE335">
        <v>3.9699999999999999E-2</v>
      </c>
      <c r="CF335">
        <v>-2.6099999999999998E-2</v>
      </c>
      <c r="CG335">
        <v>2.1299999999999999E-2</v>
      </c>
      <c r="CH335">
        <v>1.7500000000000002E-2</v>
      </c>
      <c r="CI335">
        <v>5.6000000000000008E-3</v>
      </c>
      <c r="CJ335">
        <v>-6.5000000000000006E-3</v>
      </c>
      <c r="CK335">
        <v>-1.03E-2</v>
      </c>
      <c r="CL335">
        <v>-8.1000000000000013E-3</v>
      </c>
      <c r="CM335">
        <v>5.3E-3</v>
      </c>
      <c r="CN335">
        <v>3.2199999999999999E-2</v>
      </c>
      <c r="CO335">
        <v>2.9999999999999997E-4</v>
      </c>
      <c r="CP335">
        <v>2.5999999999999999E-3</v>
      </c>
      <c r="CQ335">
        <v>1.9E-3</v>
      </c>
      <c r="CR335">
        <v>1.6000000000000001E-3</v>
      </c>
      <c r="CS335">
        <v>-3.2000000000000002E-3</v>
      </c>
      <c r="CT335">
        <v>-9.1000000000000004E-3</v>
      </c>
      <c r="CU335">
        <v>5.6000000000000008E-3</v>
      </c>
      <c r="CV335">
        <v>-1.9699999999999999E-2</v>
      </c>
      <c r="CW335">
        <v>-2.5999999999999999E-3</v>
      </c>
      <c r="CX335">
        <v>5.0000000000000001E-3</v>
      </c>
      <c r="CY335">
        <v>2.41E-2</v>
      </c>
      <c r="CZ335">
        <v>-1.1999999999999999E-3</v>
      </c>
      <c r="DA335">
        <v>1.66E-2</v>
      </c>
      <c r="DB335">
        <v>-7.000000000000001E-4</v>
      </c>
      <c r="DC335">
        <v>-9.3999999999999986E-3</v>
      </c>
      <c r="DD335">
        <v>1E-3</v>
      </c>
      <c r="DE335">
        <v>5.1000000000000004E-3</v>
      </c>
      <c r="DF335">
        <v>6.8999999999999999E-3</v>
      </c>
      <c r="DG335">
        <v>1E-4</v>
      </c>
      <c r="DH335">
        <v>-5.6999999999999993E-3</v>
      </c>
      <c r="DI335">
        <v>-1.7000000000000001E-3</v>
      </c>
      <c r="DJ335">
        <v>1.46E-2</v>
      </c>
      <c r="DK335">
        <v>3.2000000000000002E-3</v>
      </c>
      <c r="DL335">
        <v>-2.8000000000000004E-3</v>
      </c>
      <c r="DM335">
        <v>8.3999999999999995E-3</v>
      </c>
      <c r="DN335">
        <v>-1.6E-2</v>
      </c>
      <c r="DO335">
        <v>4.5000000000000005E-3</v>
      </c>
      <c r="DP335">
        <v>-4.6999999999999993E-3</v>
      </c>
      <c r="DQ335">
        <v>1.09E-2</v>
      </c>
      <c r="DR335">
        <v>7.000000000000001E-4</v>
      </c>
      <c r="DS335">
        <v>3.0000000000000001E-3</v>
      </c>
      <c r="DT335">
        <v>1.1000000000000001E-2</v>
      </c>
      <c r="DU335">
        <v>2.3E-3</v>
      </c>
      <c r="DV335">
        <v>-2.9999999999999997E-4</v>
      </c>
      <c r="DW335">
        <v>-6.0000000000000001E-3</v>
      </c>
      <c r="DX335">
        <v>-1.55E-2</v>
      </c>
      <c r="DY335">
        <v>2.8000000000000004E-3</v>
      </c>
      <c r="DZ335">
        <v>-1.1699999999999999E-2</v>
      </c>
      <c r="EA335">
        <v>4.8999999999999998E-3</v>
      </c>
      <c r="EB335">
        <v>5.6999999999999993E-3</v>
      </c>
      <c r="EC335">
        <v>4.4000000000000003E-3</v>
      </c>
      <c r="ED335">
        <v>3.0999999999999999E-3</v>
      </c>
      <c r="EE335">
        <v>-9.1000000000000004E-3</v>
      </c>
      <c r="EF335">
        <v>-4.8999999999999998E-3</v>
      </c>
      <c r="EG335">
        <v>-8.9999999999999998E-4</v>
      </c>
      <c r="EH335">
        <v>2.0199999999999999E-2</v>
      </c>
      <c r="EI335">
        <v>-2.6800000000000001E-2</v>
      </c>
      <c r="EJ335">
        <v>-5.9999999999999995E-4</v>
      </c>
      <c r="EK335">
        <v>-4.8999999999999998E-3</v>
      </c>
      <c r="EL335">
        <v>-1.5300000000000001E-2</v>
      </c>
      <c r="EM335">
        <v>1.4000000000000002E-3</v>
      </c>
      <c r="EN335">
        <v>1.47E-2</v>
      </c>
      <c r="EO335">
        <v>3.2000000000000002E-3</v>
      </c>
      <c r="EP335">
        <v>-4.0999999999999995E-3</v>
      </c>
      <c r="EQ335">
        <v>-8.3999999999999995E-3</v>
      </c>
      <c r="ER335">
        <v>2.3999999999999998E-3</v>
      </c>
      <c r="ES335">
        <v>-1.7600000000000001E-2</v>
      </c>
      <c r="ET335">
        <v>-8.9999999999999998E-4</v>
      </c>
      <c r="EU335">
        <v>-6.3E-3</v>
      </c>
      <c r="EV335">
        <v>6.0999999999999995E-3</v>
      </c>
      <c r="EW335">
        <v>-2.64E-2</v>
      </c>
      <c r="EX335">
        <v>-2.5999999999999999E-3</v>
      </c>
      <c r="EY335">
        <v>-1.1000000000000001E-3</v>
      </c>
      <c r="EZ335">
        <v>1.9E-3</v>
      </c>
      <c r="FA335">
        <v>-2.1099999999999997E-2</v>
      </c>
      <c r="FB335">
        <v>-2.5000000000000001E-3</v>
      </c>
      <c r="FC335">
        <v>-8.6999999999999994E-3</v>
      </c>
      <c r="FD335">
        <v>1.7000000000000001E-2</v>
      </c>
      <c r="FE335">
        <v>-1.95E-2</v>
      </c>
      <c r="FF335">
        <v>7.4999999999999997E-3</v>
      </c>
      <c r="FG335">
        <v>-8.3999999999999995E-3</v>
      </c>
      <c r="FH335">
        <v>-8.3999999999999995E-3</v>
      </c>
      <c r="FI335">
        <v>-1.1599999999999999E-2</v>
      </c>
      <c r="FJ335">
        <v>2.41E-2</v>
      </c>
      <c r="FK335">
        <v>9.5999999999999992E-3</v>
      </c>
      <c r="FL335">
        <v>2.9999999999999997E-4</v>
      </c>
      <c r="FM335">
        <v>3.9000000000000003E-3</v>
      </c>
      <c r="FN335">
        <v>1.11E-2</v>
      </c>
      <c r="FO335">
        <v>1.8E-3</v>
      </c>
      <c r="FP335">
        <v>-2.4500000000000001E-2</v>
      </c>
      <c r="FQ335">
        <v>5.5000000000000005E-3</v>
      </c>
      <c r="FR335">
        <v>-1.67E-2</v>
      </c>
      <c r="FS335">
        <v>2.1299999999999999E-2</v>
      </c>
      <c r="FT335">
        <v>1.6500000000000001E-2</v>
      </c>
      <c r="FU335">
        <v>-1.18E-2</v>
      </c>
      <c r="FV335">
        <v>-5.1999999999999998E-3</v>
      </c>
      <c r="FW335">
        <v>-1.34E-2</v>
      </c>
      <c r="FX335">
        <v>2.46E-2</v>
      </c>
      <c r="FY335">
        <v>5.6999999999999993E-3</v>
      </c>
      <c r="FZ335">
        <v>-1.6899999999999998E-2</v>
      </c>
      <c r="GA335">
        <v>1.9299999999999998E-2</v>
      </c>
      <c r="GB335">
        <v>6.7000000000000002E-3</v>
      </c>
      <c r="GC335">
        <v>-9.7000000000000003E-3</v>
      </c>
      <c r="GD335">
        <v>-1E-4</v>
      </c>
      <c r="GE335">
        <v>5.1000000000000004E-3</v>
      </c>
      <c r="GF335">
        <v>1.4000000000000002E-3</v>
      </c>
      <c r="GG335">
        <v>-1.3500000000000002E-2</v>
      </c>
      <c r="GH335">
        <v>-9.0000000000000011E-3</v>
      </c>
      <c r="GI335">
        <v>6.8000000000000005E-3</v>
      </c>
      <c r="GJ335">
        <v>3.0999999999999999E-3</v>
      </c>
      <c r="GK335">
        <v>9.5999999999999992E-3</v>
      </c>
      <c r="GL335">
        <v>-1.8700000000000001E-2</v>
      </c>
      <c r="GM335">
        <v>3.4999999999999996E-3</v>
      </c>
      <c r="GN335">
        <v>9.4999999999999998E-3</v>
      </c>
      <c r="GO335">
        <v>1.43E-2</v>
      </c>
      <c r="GP335">
        <v>-1.18E-2</v>
      </c>
      <c r="GQ335">
        <v>-6.9999999999999993E-3</v>
      </c>
      <c r="GR335">
        <v>-3.0000000000000001E-3</v>
      </c>
      <c r="GS335">
        <v>-2.8999999999999998E-2</v>
      </c>
      <c r="GT335">
        <v>3.8E-3</v>
      </c>
      <c r="GU335">
        <v>1.4800000000000001E-2</v>
      </c>
      <c r="GV335">
        <v>-3.5099999999999999E-2</v>
      </c>
      <c r="GW335">
        <v>8.5000000000000006E-3</v>
      </c>
      <c r="GX335">
        <v>1.1000000000000001E-2</v>
      </c>
      <c r="GY335">
        <v>5.1999999999999998E-3</v>
      </c>
      <c r="GZ335">
        <v>-4.5899999999999996E-2</v>
      </c>
      <c r="HA335">
        <v>1.5300000000000001E-2</v>
      </c>
      <c r="HB335">
        <v>-4.58E-2</v>
      </c>
      <c r="HC335">
        <v>4.4199999999999996E-2</v>
      </c>
      <c r="HD335">
        <v>4.58E-2</v>
      </c>
      <c r="HE335">
        <v>-3.7000000000000005E-2</v>
      </c>
      <c r="HF335">
        <v>-1.5700000000000002E-2</v>
      </c>
      <c r="HG335">
        <v>-3.4000000000000002E-3</v>
      </c>
      <c r="HH335">
        <v>1.6500000000000001E-2</v>
      </c>
      <c r="HI335">
        <v>-2E-3</v>
      </c>
      <c r="HJ335">
        <v>-8.2899999999999988E-2</v>
      </c>
      <c r="HK335">
        <v>4.6799999999999994E-2</v>
      </c>
      <c r="HL335">
        <v>-5.6999999999999993E-3</v>
      </c>
      <c r="HM335">
        <v>-4.5700000000000005E-2</v>
      </c>
      <c r="HN335">
        <v>-1.44E-2</v>
      </c>
      <c r="HO335">
        <v>-4.2599999999999999E-2</v>
      </c>
      <c r="HP335">
        <v>-5.8200000000000002E-2</v>
      </c>
      <c r="HQ335">
        <v>-1.1599999999999999E-2</v>
      </c>
      <c r="HR335">
        <v>-7.3300000000000004E-2</v>
      </c>
      <c r="HS335">
        <v>-1.21E-2</v>
      </c>
      <c r="HT335">
        <v>0.1152</v>
      </c>
      <c r="HU335">
        <v>-9.0000000000000011E-3</v>
      </c>
      <c r="HV335">
        <v>-0.09</v>
      </c>
      <c r="HW335">
        <v>3.9800000000000002E-2</v>
      </c>
      <c r="HX335">
        <v>-2.3E-3</v>
      </c>
      <c r="HY335">
        <v>4.6500000000000007E-2</v>
      </c>
      <c r="HZ335">
        <v>-3.1400000000000004E-2</v>
      </c>
      <c r="IA335">
        <v>-5.9200000000000003E-2</v>
      </c>
      <c r="IB335">
        <v>8.9999999999999998E-4</v>
      </c>
      <c r="IC335">
        <v>-3.3300000000000003E-2</v>
      </c>
      <c r="ID335">
        <v>-3.7100000000000001E-2</v>
      </c>
      <c r="IE335">
        <v>9.5399999999999985E-2</v>
      </c>
      <c r="IF335">
        <v>1.4000000000000002E-3</v>
      </c>
      <c r="IG335">
        <v>3.1800000000000002E-2</v>
      </c>
      <c r="IH335">
        <v>1.8200000000000001E-2</v>
      </c>
      <c r="II335">
        <v>-7.000000000000001E-4</v>
      </c>
      <c r="IJ335">
        <v>3.8900000000000004E-2</v>
      </c>
      <c r="IK335">
        <v>-5.0700000000000002E-2</v>
      </c>
      <c r="IL335">
        <v>-4.9299999999999997E-2</v>
      </c>
      <c r="IM335">
        <v>2.63E-2</v>
      </c>
      <c r="IN335">
        <v>-1.34E-2</v>
      </c>
      <c r="IO335">
        <v>-2.4399999999999998E-2</v>
      </c>
      <c r="IP335">
        <v>-5.3899999999999997E-2</v>
      </c>
      <c r="IQ335">
        <v>6.83E-2</v>
      </c>
      <c r="IR335">
        <v>-4.3700000000000003E-2</v>
      </c>
      <c r="IS335">
        <v>-2.4300000000000002E-2</v>
      </c>
      <c r="IT335">
        <v>5.8999999999999999E-3</v>
      </c>
      <c r="IU335">
        <v>-6.4500000000000002E-2</v>
      </c>
      <c r="IV335">
        <v>-7.0900000000000005E-2</v>
      </c>
      <c r="IW335">
        <v>6.1500000000000006E-2</v>
      </c>
      <c r="IX335">
        <v>6.6799999999999998E-2</v>
      </c>
      <c r="IY335">
        <v>9.5999999999999992E-3</v>
      </c>
      <c r="IZ335">
        <v>3.8699999999999998E-2</v>
      </c>
      <c r="JA335">
        <v>1.03E-2</v>
      </c>
      <c r="JB335">
        <v>-0.09</v>
      </c>
      <c r="JC335">
        <v>3.78E-2</v>
      </c>
      <c r="JD335">
        <v>2.4300000000000002E-2</v>
      </c>
      <c r="JE335">
        <v>-3.04E-2</v>
      </c>
      <c r="JF335">
        <v>3.6499999999999998E-2</v>
      </c>
      <c r="JG335">
        <v>4.0599999999999997E-2</v>
      </c>
      <c r="JH335">
        <v>-2.2700000000000001E-2</v>
      </c>
      <c r="JI335">
        <v>1.49E-2</v>
      </c>
      <c r="JJ335">
        <v>-3.0299999999999997E-2</v>
      </c>
      <c r="JK335">
        <v>1.0500000000000001E-2</v>
      </c>
      <c r="JL335">
        <v>-1.41E-2</v>
      </c>
      <c r="JM335">
        <v>5.2999999999999999E-2</v>
      </c>
      <c r="JN335">
        <v>-5.0000000000000001E-3</v>
      </c>
      <c r="JO335">
        <v>-2.06E-2</v>
      </c>
      <c r="JP335">
        <v>4.0999999999999995E-3</v>
      </c>
      <c r="JQ335">
        <v>-1.9400000000000001E-2</v>
      </c>
      <c r="JR335">
        <v>-7.6E-3</v>
      </c>
      <c r="JS335">
        <v>4.4000000000000003E-3</v>
      </c>
      <c r="JT335">
        <v>7.0999999999999995E-3</v>
      </c>
      <c r="JU335">
        <v>-4.5000000000000005E-3</v>
      </c>
      <c r="JV335">
        <v>2.4900000000000002E-2</v>
      </c>
      <c r="JW335">
        <v>1.7500000000000002E-2</v>
      </c>
      <c r="JX335">
        <v>3.0899999999999997E-2</v>
      </c>
      <c r="JY335">
        <v>-5.0000000000000001E-4</v>
      </c>
    </row>
    <row r="336" spans="1:285" x14ac:dyDescent="0.35">
      <c r="A336" s="2">
        <v>755146</v>
      </c>
      <c r="B336" s="2" t="s">
        <v>301</v>
      </c>
      <c r="C336" s="3">
        <v>39875</v>
      </c>
      <c r="D336">
        <v>798</v>
      </c>
      <c r="E336">
        <v>6.8000000000000005E-3</v>
      </c>
      <c r="F336">
        <v>-2.2099999999999998E-2</v>
      </c>
      <c r="G336">
        <v>-8.8000000000000005E-3</v>
      </c>
      <c r="H336">
        <v>-1.84E-2</v>
      </c>
      <c r="I336">
        <v>3.5699999999999996E-2</v>
      </c>
      <c r="J336">
        <v>-7.0999999999999995E-3</v>
      </c>
      <c r="K336">
        <v>7.3000000000000001E-3</v>
      </c>
      <c r="L336">
        <v>-2.0099999999999996E-2</v>
      </c>
      <c r="M336">
        <v>-1.5100000000000001E-2</v>
      </c>
      <c r="N336">
        <v>3.9699999999999999E-2</v>
      </c>
      <c r="O336">
        <v>-2.6099999999999998E-2</v>
      </c>
      <c r="P336">
        <v>2.1299999999999999E-2</v>
      </c>
      <c r="Q336">
        <v>1.7500000000000002E-2</v>
      </c>
      <c r="R336">
        <v>5.6000000000000008E-3</v>
      </c>
      <c r="S336">
        <v>-6.5000000000000006E-3</v>
      </c>
      <c r="T336">
        <v>-1.03E-2</v>
      </c>
      <c r="U336">
        <v>-8.1000000000000013E-3</v>
      </c>
      <c r="V336">
        <v>5.3E-3</v>
      </c>
      <c r="W336">
        <v>3.2199999999999999E-2</v>
      </c>
      <c r="X336">
        <v>2.9999999999999997E-4</v>
      </c>
      <c r="Y336">
        <v>2.5999999999999999E-3</v>
      </c>
      <c r="Z336">
        <v>1.9E-3</v>
      </c>
      <c r="AA336">
        <v>1.6000000000000001E-3</v>
      </c>
      <c r="AB336">
        <v>-3.2000000000000002E-3</v>
      </c>
      <c r="AC336">
        <v>-9.1000000000000004E-3</v>
      </c>
      <c r="AD336">
        <v>5.6000000000000008E-3</v>
      </c>
      <c r="AE336">
        <v>-1.9699999999999999E-2</v>
      </c>
      <c r="AF336">
        <v>-2.5999999999999999E-3</v>
      </c>
      <c r="AG336">
        <v>5.0000000000000001E-3</v>
      </c>
      <c r="AH336">
        <v>2.41E-2</v>
      </c>
      <c r="AI336">
        <v>-1.1999999999999999E-3</v>
      </c>
      <c r="AJ336">
        <v>1.66E-2</v>
      </c>
      <c r="AK336">
        <v>-7.000000000000001E-4</v>
      </c>
      <c r="AL336">
        <v>-9.3999999999999986E-3</v>
      </c>
      <c r="AM336">
        <v>1E-3</v>
      </c>
      <c r="AN336">
        <v>5.1000000000000004E-3</v>
      </c>
      <c r="AO336">
        <v>6.8999999999999999E-3</v>
      </c>
      <c r="AP336">
        <v>1E-4</v>
      </c>
      <c r="AQ336">
        <v>-5.6999999999999993E-3</v>
      </c>
      <c r="AR336">
        <v>-1.7000000000000001E-3</v>
      </c>
      <c r="AS336">
        <v>1.46E-2</v>
      </c>
      <c r="AT336">
        <v>3.2000000000000002E-3</v>
      </c>
      <c r="AU336">
        <v>-2.8000000000000004E-3</v>
      </c>
      <c r="AV336">
        <v>8.3999999999999995E-3</v>
      </c>
      <c r="AW336">
        <v>-1.6E-2</v>
      </c>
      <c r="AX336">
        <v>4.5000000000000005E-3</v>
      </c>
      <c r="AY336">
        <v>-4.6999999999999993E-3</v>
      </c>
      <c r="AZ336">
        <v>1.09E-2</v>
      </c>
      <c r="BA336">
        <v>7.000000000000001E-4</v>
      </c>
      <c r="BB336">
        <v>3.0000000000000001E-3</v>
      </c>
      <c r="BC336">
        <v>1.1000000000000001E-2</v>
      </c>
      <c r="BD336">
        <v>2.3E-3</v>
      </c>
      <c r="BE336">
        <v>-2.9999999999999997E-4</v>
      </c>
      <c r="BF336">
        <v>-6.0000000000000001E-3</v>
      </c>
      <c r="BG336">
        <v>-1.55E-2</v>
      </c>
      <c r="BH336">
        <v>2.8000000000000004E-3</v>
      </c>
      <c r="BI336">
        <v>-1.1699999999999999E-2</v>
      </c>
      <c r="BJ336">
        <v>4.8999999999999998E-3</v>
      </c>
      <c r="BK336">
        <v>5.6999999999999993E-3</v>
      </c>
      <c r="BL336">
        <v>4.4000000000000003E-3</v>
      </c>
      <c r="BM336">
        <v>3.0999999999999999E-3</v>
      </c>
      <c r="BN336">
        <v>-9.1000000000000004E-3</v>
      </c>
      <c r="BO336">
        <v>-4.8999999999999998E-3</v>
      </c>
      <c r="BP336">
        <v>-8.9999999999999998E-4</v>
      </c>
      <c r="BQ336">
        <v>2.0199999999999999E-2</v>
      </c>
      <c r="BR336">
        <v>-2.6800000000000001E-2</v>
      </c>
      <c r="BS336">
        <v>-5.9999999999999995E-4</v>
      </c>
      <c r="BT336">
        <v>-4.8999999999999998E-3</v>
      </c>
      <c r="BU336">
        <v>-1.5300000000000001E-2</v>
      </c>
      <c r="BV336">
        <v>1.4000000000000002E-3</v>
      </c>
      <c r="BW336">
        <v>1.47E-2</v>
      </c>
      <c r="BX336">
        <v>3.2000000000000002E-3</v>
      </c>
      <c r="BY336">
        <v>-4.0999999999999995E-3</v>
      </c>
      <c r="BZ336">
        <v>-8.3999999999999995E-3</v>
      </c>
      <c r="CA336">
        <v>2.3999999999999998E-3</v>
      </c>
      <c r="CB336">
        <v>-1.7600000000000001E-2</v>
      </c>
      <c r="CC336">
        <v>-8.9999999999999998E-4</v>
      </c>
      <c r="CD336">
        <v>-6.3E-3</v>
      </c>
      <c r="CE336">
        <v>6.0999999999999995E-3</v>
      </c>
      <c r="CF336">
        <v>-2.64E-2</v>
      </c>
      <c r="CG336">
        <v>-2.5999999999999999E-3</v>
      </c>
      <c r="CH336">
        <v>-1.1000000000000001E-3</v>
      </c>
      <c r="CI336">
        <v>1.9E-3</v>
      </c>
      <c r="CJ336">
        <v>-2.1099999999999997E-2</v>
      </c>
      <c r="CK336">
        <v>-2.5000000000000001E-3</v>
      </c>
      <c r="CL336">
        <v>-8.6999999999999994E-3</v>
      </c>
      <c r="CM336">
        <v>1.7000000000000001E-2</v>
      </c>
      <c r="CN336">
        <v>-1.95E-2</v>
      </c>
      <c r="CO336">
        <v>7.4999999999999997E-3</v>
      </c>
      <c r="CP336">
        <v>-8.3999999999999995E-3</v>
      </c>
      <c r="CQ336">
        <v>-8.3999999999999995E-3</v>
      </c>
      <c r="CR336">
        <v>-1.1599999999999999E-2</v>
      </c>
      <c r="CS336">
        <v>2.41E-2</v>
      </c>
      <c r="CT336">
        <v>9.5999999999999992E-3</v>
      </c>
      <c r="CU336">
        <v>2.9999999999999997E-4</v>
      </c>
      <c r="CV336">
        <v>3.9000000000000003E-3</v>
      </c>
      <c r="CW336">
        <v>1.11E-2</v>
      </c>
      <c r="CX336">
        <v>1.8E-3</v>
      </c>
      <c r="CY336">
        <v>-2.4500000000000001E-2</v>
      </c>
      <c r="CZ336">
        <v>5.5000000000000005E-3</v>
      </c>
      <c r="DA336">
        <v>-1.67E-2</v>
      </c>
      <c r="DB336">
        <v>2.1299999999999999E-2</v>
      </c>
      <c r="DC336">
        <v>1.6500000000000001E-2</v>
      </c>
      <c r="DD336">
        <v>-1.18E-2</v>
      </c>
      <c r="DE336">
        <v>-5.1999999999999998E-3</v>
      </c>
      <c r="DF336">
        <v>-1.34E-2</v>
      </c>
      <c r="DG336">
        <v>2.46E-2</v>
      </c>
      <c r="DH336">
        <v>5.6999999999999993E-3</v>
      </c>
      <c r="DI336">
        <v>-1.6899999999999998E-2</v>
      </c>
      <c r="DJ336">
        <v>1.9299999999999998E-2</v>
      </c>
      <c r="DK336">
        <v>6.7000000000000002E-3</v>
      </c>
      <c r="DL336">
        <v>-9.7000000000000003E-3</v>
      </c>
      <c r="DM336">
        <v>-1E-4</v>
      </c>
      <c r="DN336">
        <v>5.1000000000000004E-3</v>
      </c>
      <c r="DO336">
        <v>1.4000000000000002E-3</v>
      </c>
      <c r="DP336">
        <v>-1.3500000000000002E-2</v>
      </c>
      <c r="DQ336">
        <v>-9.0000000000000011E-3</v>
      </c>
      <c r="DR336">
        <v>6.8000000000000005E-3</v>
      </c>
      <c r="DS336">
        <v>3.0999999999999999E-3</v>
      </c>
      <c r="DT336">
        <v>9.5999999999999992E-3</v>
      </c>
      <c r="DU336">
        <v>-1.8700000000000001E-2</v>
      </c>
      <c r="DV336">
        <v>3.4999999999999996E-3</v>
      </c>
      <c r="DW336">
        <v>9.4999999999999998E-3</v>
      </c>
      <c r="DX336">
        <v>1.43E-2</v>
      </c>
      <c r="DY336">
        <v>-1.18E-2</v>
      </c>
      <c r="DZ336">
        <v>-6.9999999999999993E-3</v>
      </c>
      <c r="EA336">
        <v>-3.0000000000000001E-3</v>
      </c>
      <c r="EB336">
        <v>-2.8999999999999998E-2</v>
      </c>
      <c r="EC336">
        <v>3.8E-3</v>
      </c>
      <c r="ED336">
        <v>1.4800000000000001E-2</v>
      </c>
      <c r="EE336">
        <v>-3.5099999999999999E-2</v>
      </c>
      <c r="EF336">
        <v>8.5000000000000006E-3</v>
      </c>
      <c r="EG336">
        <v>1.1000000000000001E-2</v>
      </c>
      <c r="EH336">
        <v>5.1999999999999998E-3</v>
      </c>
      <c r="EI336">
        <v>-4.5899999999999996E-2</v>
      </c>
      <c r="EJ336">
        <v>1.5300000000000001E-2</v>
      </c>
      <c r="EK336">
        <v>-4.58E-2</v>
      </c>
      <c r="EL336">
        <v>4.4199999999999996E-2</v>
      </c>
      <c r="EM336">
        <v>4.58E-2</v>
      </c>
      <c r="EN336">
        <v>-3.7000000000000005E-2</v>
      </c>
      <c r="EO336">
        <v>-1.5700000000000002E-2</v>
      </c>
      <c r="EP336">
        <v>-3.4000000000000002E-3</v>
      </c>
      <c r="EQ336">
        <v>1.6500000000000001E-2</v>
      </c>
      <c r="ER336">
        <v>-2E-3</v>
      </c>
      <c r="ES336">
        <v>-8.2899999999999988E-2</v>
      </c>
      <c r="ET336">
        <v>4.6799999999999994E-2</v>
      </c>
      <c r="EU336">
        <v>-5.6999999999999993E-3</v>
      </c>
      <c r="EV336">
        <v>-4.5700000000000005E-2</v>
      </c>
      <c r="EW336">
        <v>-1.44E-2</v>
      </c>
      <c r="EX336">
        <v>-4.2599999999999999E-2</v>
      </c>
      <c r="EY336">
        <v>-5.8200000000000002E-2</v>
      </c>
      <c r="EZ336">
        <v>-1.1599999999999999E-2</v>
      </c>
      <c r="FA336">
        <v>-7.3300000000000004E-2</v>
      </c>
      <c r="FB336">
        <v>-1.21E-2</v>
      </c>
      <c r="FC336">
        <v>0.1152</v>
      </c>
      <c r="FD336">
        <v>-9.0000000000000011E-3</v>
      </c>
      <c r="FE336">
        <v>-0.09</v>
      </c>
      <c r="FF336">
        <v>3.9800000000000002E-2</v>
      </c>
      <c r="FG336">
        <v>-2.3E-3</v>
      </c>
      <c r="FH336">
        <v>4.6500000000000007E-2</v>
      </c>
      <c r="FI336">
        <v>-3.1400000000000004E-2</v>
      </c>
      <c r="FJ336">
        <v>-5.9200000000000003E-2</v>
      </c>
      <c r="FK336">
        <v>8.9999999999999998E-4</v>
      </c>
      <c r="FL336">
        <v>-3.3300000000000003E-2</v>
      </c>
      <c r="FM336">
        <v>-3.7100000000000001E-2</v>
      </c>
      <c r="FN336">
        <v>9.5399999999999985E-2</v>
      </c>
      <c r="FO336">
        <v>1.4000000000000002E-3</v>
      </c>
      <c r="FP336">
        <v>3.1800000000000002E-2</v>
      </c>
      <c r="FQ336">
        <v>1.8200000000000001E-2</v>
      </c>
      <c r="FR336">
        <v>-7.000000000000001E-4</v>
      </c>
      <c r="FS336">
        <v>3.8900000000000004E-2</v>
      </c>
      <c r="FT336">
        <v>-5.0700000000000002E-2</v>
      </c>
      <c r="FU336">
        <v>-4.9299999999999997E-2</v>
      </c>
      <c r="FV336">
        <v>2.63E-2</v>
      </c>
      <c r="FW336">
        <v>-1.34E-2</v>
      </c>
      <c r="FX336">
        <v>-2.4399999999999998E-2</v>
      </c>
      <c r="FY336">
        <v>-5.3899999999999997E-2</v>
      </c>
      <c r="FZ336">
        <v>6.83E-2</v>
      </c>
      <c r="GA336">
        <v>-4.3700000000000003E-2</v>
      </c>
      <c r="GB336">
        <v>-2.4300000000000002E-2</v>
      </c>
      <c r="GC336">
        <v>5.8999999999999999E-3</v>
      </c>
      <c r="GD336">
        <v>-6.4500000000000002E-2</v>
      </c>
      <c r="GE336">
        <v>-7.0900000000000005E-2</v>
      </c>
      <c r="GF336">
        <v>6.1500000000000006E-2</v>
      </c>
      <c r="GG336">
        <v>6.6799999999999998E-2</v>
      </c>
      <c r="GH336">
        <v>9.5999999999999992E-3</v>
      </c>
      <c r="GI336">
        <v>3.8699999999999998E-2</v>
      </c>
      <c r="GJ336">
        <v>1.03E-2</v>
      </c>
      <c r="GK336">
        <v>-0.09</v>
      </c>
      <c r="GL336">
        <v>3.78E-2</v>
      </c>
      <c r="GM336">
        <v>2.4300000000000002E-2</v>
      </c>
      <c r="GN336">
        <v>-3.04E-2</v>
      </c>
      <c r="GO336">
        <v>3.6499999999999998E-2</v>
      </c>
      <c r="GP336">
        <v>4.0599999999999997E-2</v>
      </c>
      <c r="GQ336">
        <v>-2.2700000000000001E-2</v>
      </c>
      <c r="GR336">
        <v>1.49E-2</v>
      </c>
      <c r="GS336">
        <v>-3.0299999999999997E-2</v>
      </c>
      <c r="GT336">
        <v>1.0500000000000001E-2</v>
      </c>
      <c r="GU336">
        <v>-1.41E-2</v>
      </c>
      <c r="GV336">
        <v>5.2999999999999999E-2</v>
      </c>
      <c r="GW336">
        <v>-5.0000000000000001E-3</v>
      </c>
      <c r="GX336">
        <v>-2.06E-2</v>
      </c>
      <c r="GY336">
        <v>4.0999999999999995E-3</v>
      </c>
      <c r="GZ336">
        <v>-1.9400000000000001E-2</v>
      </c>
      <c r="HA336">
        <v>-7.6E-3</v>
      </c>
      <c r="HB336">
        <v>4.4000000000000003E-3</v>
      </c>
      <c r="HC336">
        <v>7.0999999999999995E-3</v>
      </c>
      <c r="HD336">
        <v>-4.5000000000000005E-3</v>
      </c>
      <c r="HE336">
        <v>2.4900000000000002E-2</v>
      </c>
      <c r="HF336">
        <v>1.7500000000000002E-2</v>
      </c>
      <c r="HG336">
        <v>3.0899999999999997E-2</v>
      </c>
      <c r="HH336">
        <v>-5.0000000000000001E-4</v>
      </c>
      <c r="HI336">
        <v>1.1299999999999999E-2</v>
      </c>
      <c r="HJ336">
        <v>-3.0600000000000002E-2</v>
      </c>
      <c r="HK336">
        <v>6.4000000000000003E-3</v>
      </c>
      <c r="HL336">
        <v>-2.2499999999999999E-2</v>
      </c>
      <c r="HM336">
        <v>-2.5399999999999999E-2</v>
      </c>
      <c r="HN336">
        <v>3.7000000000000002E-3</v>
      </c>
      <c r="HO336">
        <v>-3.5400000000000001E-2</v>
      </c>
      <c r="HP336">
        <v>5.0000000000000001E-3</v>
      </c>
      <c r="HQ336">
        <v>8.6999999999999994E-3</v>
      </c>
      <c r="HR336">
        <v>-5.5199999999999999E-2</v>
      </c>
      <c r="HS336">
        <v>4.3299999999999998E-2</v>
      </c>
      <c r="HT336">
        <v>-1.8200000000000001E-2</v>
      </c>
      <c r="HU336">
        <v>6.7000000000000002E-3</v>
      </c>
      <c r="HV336">
        <v>6.1999999999999998E-3</v>
      </c>
      <c r="HW336">
        <v>1.1299999999999999E-2</v>
      </c>
      <c r="HX336">
        <v>3.3799999999999997E-2</v>
      </c>
      <c r="HY336">
        <v>-3.2899999999999999E-2</v>
      </c>
      <c r="HZ336">
        <v>-2.1099999999999997E-2</v>
      </c>
      <c r="IA336">
        <v>-8.9999999999999998E-4</v>
      </c>
      <c r="IB336">
        <v>1.4499999999999999E-2</v>
      </c>
      <c r="IC336">
        <v>-4.5000000000000005E-3</v>
      </c>
      <c r="ID336">
        <v>1.5700000000000002E-2</v>
      </c>
      <c r="IE336">
        <v>2.81E-2</v>
      </c>
      <c r="IF336">
        <v>1.2999999999999999E-3</v>
      </c>
      <c r="IG336">
        <v>-4.6399999999999997E-2</v>
      </c>
      <c r="IH336">
        <v>7.3000000000000001E-3</v>
      </c>
      <c r="II336">
        <v>2.7000000000000001E-3</v>
      </c>
      <c r="IJ336">
        <v>-8.8999999999999999E-3</v>
      </c>
      <c r="IK336">
        <v>-4.5700000000000005E-2</v>
      </c>
      <c r="IL336">
        <v>-3.8E-3</v>
      </c>
      <c r="IM336">
        <v>-1.1299999999999999E-2</v>
      </c>
      <c r="IN336">
        <v>-1.1899999999999999E-2</v>
      </c>
      <c r="IO336">
        <v>-3.6600000000000001E-2</v>
      </c>
      <c r="IP336">
        <v>4.0800000000000003E-2</v>
      </c>
      <c r="IQ336">
        <v>-1.0700000000000001E-2</v>
      </c>
      <c r="IR336">
        <v>-1.23E-2</v>
      </c>
      <c r="IS336">
        <v>-1.9400000000000001E-2</v>
      </c>
      <c r="IT336">
        <v>-5.0199999999999995E-2</v>
      </c>
      <c r="IU336">
        <v>-6.4000000000000003E-3</v>
      </c>
      <c r="IV336">
        <v>2.6000000000000002E-2</v>
      </c>
      <c r="IW336">
        <v>-4.2500000000000003E-2</v>
      </c>
      <c r="IX336">
        <v>1.6000000000000001E-3</v>
      </c>
      <c r="IY336">
        <v>-1.1299999999999999E-2</v>
      </c>
      <c r="IZ336">
        <v>6.4399999999999999E-2</v>
      </c>
      <c r="JA336">
        <v>4.0999999999999995E-3</v>
      </c>
      <c r="JB336">
        <v>4.24E-2</v>
      </c>
      <c r="JC336">
        <v>6.0000000000000001E-3</v>
      </c>
      <c r="JD336">
        <v>-4.8999999999999998E-3</v>
      </c>
      <c r="JE336">
        <v>3.1400000000000004E-2</v>
      </c>
      <c r="JF336">
        <v>2.23E-2</v>
      </c>
      <c r="JG336">
        <v>-8.1000000000000013E-3</v>
      </c>
      <c r="JH336">
        <v>-2.0499999999999997E-2</v>
      </c>
      <c r="JI336">
        <v>6.9699999999999998E-2</v>
      </c>
      <c r="JJ336">
        <v>-0.02</v>
      </c>
      <c r="JK336">
        <v>9.0000000000000011E-3</v>
      </c>
      <c r="JL336">
        <v>2.5600000000000001E-2</v>
      </c>
      <c r="JM336">
        <v>-2.1700000000000001E-2</v>
      </c>
      <c r="JN336">
        <v>-3.6499999999999998E-2</v>
      </c>
      <c r="JO336">
        <v>1.44E-2</v>
      </c>
      <c r="JP336">
        <v>1.7299999999999999E-2</v>
      </c>
      <c r="JQ336">
        <v>3.2000000000000001E-2</v>
      </c>
      <c r="JR336">
        <v>1.18E-2</v>
      </c>
      <c r="JS336">
        <v>-9.7000000000000003E-3</v>
      </c>
      <c r="JT336">
        <v>-2.5000000000000001E-2</v>
      </c>
      <c r="JU336">
        <v>1.3300000000000001E-2</v>
      </c>
      <c r="JV336">
        <v>3.9800000000000002E-2</v>
      </c>
      <c r="JW336">
        <v>3.9000000000000003E-3</v>
      </c>
      <c r="JX336">
        <v>-1.9699999999999999E-2</v>
      </c>
      <c r="JY336">
        <v>1.2500000000000001E-2</v>
      </c>
    </row>
    <row r="337" spans="1:285" x14ac:dyDescent="0.35">
      <c r="A337" s="2">
        <v>906180</v>
      </c>
      <c r="B337" s="2" t="s">
        <v>358</v>
      </c>
      <c r="C337" s="3">
        <v>39534</v>
      </c>
      <c r="D337">
        <v>563</v>
      </c>
      <c r="E337">
        <v>3.3E-3</v>
      </c>
      <c r="F337">
        <v>-5.9999999999999995E-4</v>
      </c>
      <c r="G337">
        <v>2.8000000000000004E-3</v>
      </c>
      <c r="H337">
        <v>8.6999999999999994E-3</v>
      </c>
      <c r="I337">
        <v>1.2999999999999999E-3</v>
      </c>
      <c r="J337">
        <v>3.4000000000000002E-3</v>
      </c>
      <c r="K337">
        <v>4.0000000000000002E-4</v>
      </c>
      <c r="L337">
        <v>2.5000000000000001E-3</v>
      </c>
      <c r="M337">
        <v>-6.0999999999999995E-3</v>
      </c>
      <c r="N337">
        <v>6.1999999999999998E-3</v>
      </c>
      <c r="O337">
        <v>3.4999999999999996E-3</v>
      </c>
      <c r="P337">
        <v>1.03E-2</v>
      </c>
      <c r="Q337">
        <v>8.0000000000000004E-4</v>
      </c>
      <c r="R337">
        <v>1E-4</v>
      </c>
      <c r="S337">
        <v>-3.0000000000000001E-3</v>
      </c>
      <c r="T337">
        <v>9.1000000000000004E-3</v>
      </c>
      <c r="U337">
        <v>-1.9E-3</v>
      </c>
      <c r="V337">
        <v>-1E-3</v>
      </c>
      <c r="W337">
        <v>9.300000000000001E-3</v>
      </c>
      <c r="X337">
        <v>-8.0000000000000004E-4</v>
      </c>
      <c r="Y337">
        <v>-1E-3</v>
      </c>
      <c r="Z337">
        <v>-9.4999999999999998E-3</v>
      </c>
      <c r="AA337">
        <v>1.6000000000000001E-3</v>
      </c>
      <c r="AB337">
        <v>8.1000000000000013E-3</v>
      </c>
      <c r="AC337">
        <v>3.7000000000000002E-3</v>
      </c>
      <c r="AD337">
        <v>2.7000000000000001E-3</v>
      </c>
      <c r="AE337">
        <v>2.3999999999999998E-3</v>
      </c>
      <c r="AF337">
        <v>-1.6000000000000001E-3</v>
      </c>
      <c r="AG337">
        <v>3.4999999999999996E-3</v>
      </c>
      <c r="AH337">
        <v>-1.3899999999999999E-2</v>
      </c>
      <c r="AI337">
        <v>1.0200000000000001E-2</v>
      </c>
      <c r="AJ337">
        <v>-2.8999999999999998E-3</v>
      </c>
      <c r="AK337">
        <v>-2E-3</v>
      </c>
      <c r="AL337">
        <v>7.1999999999999998E-3</v>
      </c>
      <c r="AM337">
        <v>-7.000000000000001E-4</v>
      </c>
      <c r="AN337">
        <v>6.6E-3</v>
      </c>
      <c r="AO337">
        <v>3.0999999999999999E-3</v>
      </c>
      <c r="AP337">
        <v>7.000000000000001E-4</v>
      </c>
      <c r="AQ337">
        <v>-1.1000000000000001E-3</v>
      </c>
      <c r="AR337">
        <v>-1.15E-2</v>
      </c>
      <c r="AS337">
        <v>6.1999999999999998E-3</v>
      </c>
      <c r="AT337">
        <v>2.8999999999999998E-3</v>
      </c>
      <c r="AU337">
        <v>8.0000000000000002E-3</v>
      </c>
      <c r="AV337">
        <v>1.4000000000000002E-3</v>
      </c>
      <c r="AW337">
        <v>4.8999999999999998E-3</v>
      </c>
      <c r="AX337">
        <v>1.9E-3</v>
      </c>
      <c r="AY337">
        <v>-5.5000000000000005E-3</v>
      </c>
      <c r="AZ337">
        <v>-9.4999999999999998E-3</v>
      </c>
      <c r="BA337">
        <v>-1.83E-2</v>
      </c>
      <c r="BB337">
        <v>1.06E-2</v>
      </c>
      <c r="BC337">
        <v>8.9999999999999998E-4</v>
      </c>
      <c r="BD337">
        <v>-1.1000000000000001E-2</v>
      </c>
      <c r="BE337">
        <v>1.3999999999999999E-2</v>
      </c>
      <c r="BF337">
        <v>5.1999999999999998E-3</v>
      </c>
      <c r="BG337">
        <v>7.1999999999999998E-3</v>
      </c>
      <c r="BH337">
        <v>-1.1000000000000001E-3</v>
      </c>
      <c r="BI337">
        <v>1.6000000000000001E-3</v>
      </c>
      <c r="BJ337">
        <v>-1.29E-2</v>
      </c>
      <c r="BK337">
        <v>5.1999999999999998E-3</v>
      </c>
      <c r="BL337">
        <v>-1.09E-2</v>
      </c>
      <c r="BM337">
        <v>-5.0000000000000001E-3</v>
      </c>
      <c r="BN337">
        <v>-4.1999999999999997E-3</v>
      </c>
      <c r="BO337">
        <v>9.1000000000000004E-3</v>
      </c>
      <c r="BP337">
        <v>5.0000000000000001E-4</v>
      </c>
      <c r="BQ337">
        <v>-8.9999999999999998E-4</v>
      </c>
      <c r="BR337">
        <v>1.1200000000000002E-2</v>
      </c>
      <c r="BS337">
        <v>3.3E-3</v>
      </c>
      <c r="BT337">
        <v>1E-3</v>
      </c>
      <c r="BU337">
        <v>4.3E-3</v>
      </c>
      <c r="BV337">
        <v>1.4000000000000002E-3</v>
      </c>
      <c r="BW337">
        <v>-1.38E-2</v>
      </c>
      <c r="BX337">
        <v>4.8999999999999998E-3</v>
      </c>
      <c r="BY337">
        <v>1.7299999999999999E-2</v>
      </c>
      <c r="BZ337">
        <v>3.0000000000000001E-3</v>
      </c>
      <c r="CA337">
        <v>-3.2000000000000002E-3</v>
      </c>
      <c r="CB337">
        <v>-2.9999999999999997E-4</v>
      </c>
      <c r="CC337">
        <v>-1.7000000000000001E-3</v>
      </c>
      <c r="CD337">
        <v>4.6999999999999993E-3</v>
      </c>
      <c r="CE337">
        <v>-1.1899999999999999E-2</v>
      </c>
      <c r="CF337">
        <v>2.8999999999999998E-3</v>
      </c>
      <c r="CG337">
        <v>-2.0299999999999999E-2</v>
      </c>
      <c r="CH337">
        <v>2.5000000000000001E-3</v>
      </c>
      <c r="CI337">
        <v>-2.4E-2</v>
      </c>
      <c r="CJ337">
        <v>-1.49E-2</v>
      </c>
      <c r="CK337">
        <v>9.1000000000000004E-3</v>
      </c>
      <c r="CL337">
        <v>-1.03E-2</v>
      </c>
      <c r="CM337">
        <v>3.9000000000000003E-3</v>
      </c>
      <c r="CN337">
        <v>5.7999999999999996E-3</v>
      </c>
      <c r="CO337">
        <v>-2.6099999999999998E-2</v>
      </c>
      <c r="CP337">
        <v>1.7899999999999999E-2</v>
      </c>
      <c r="CQ337">
        <v>6.4000000000000003E-3</v>
      </c>
      <c r="CR337">
        <v>1.54E-2</v>
      </c>
      <c r="CS337">
        <v>-2.7099999999999999E-2</v>
      </c>
      <c r="CT337">
        <v>-7.000000000000001E-4</v>
      </c>
      <c r="CU337">
        <v>-8.0000000000000004E-4</v>
      </c>
      <c r="CV337">
        <v>-1.9299999999999998E-2</v>
      </c>
      <c r="CW337">
        <v>-1.5900000000000001E-2</v>
      </c>
      <c r="CX337">
        <v>1.6000000000000001E-3</v>
      </c>
      <c r="CY337">
        <v>2.4199999999999999E-2</v>
      </c>
      <c r="CZ337">
        <v>1.4000000000000002E-3</v>
      </c>
      <c r="DA337">
        <v>2E-3</v>
      </c>
      <c r="DB337">
        <v>1.2800000000000001E-2</v>
      </c>
      <c r="DC337">
        <v>-1.8E-3</v>
      </c>
      <c r="DD337">
        <v>1.2199999999999999E-2</v>
      </c>
      <c r="DE337">
        <v>-8.5000000000000006E-3</v>
      </c>
      <c r="DF337">
        <v>-2.3599999999999999E-2</v>
      </c>
      <c r="DG337">
        <v>2.1600000000000001E-2</v>
      </c>
      <c r="DH337">
        <v>-4.0000000000000001E-3</v>
      </c>
      <c r="DI337">
        <v>1.21E-2</v>
      </c>
      <c r="DJ337">
        <v>1.09E-2</v>
      </c>
      <c r="DK337">
        <v>-1.03E-2</v>
      </c>
      <c r="DL337">
        <v>4.3E-3</v>
      </c>
      <c r="DM337">
        <v>-1.6399999999999998E-2</v>
      </c>
      <c r="DN337">
        <v>-3.0000000000000001E-3</v>
      </c>
      <c r="DO337">
        <v>1.34E-2</v>
      </c>
      <c r="DP337">
        <v>1E-4</v>
      </c>
      <c r="DQ337">
        <v>7.1999999999999998E-3</v>
      </c>
      <c r="DR337">
        <v>1.1000000000000001E-3</v>
      </c>
      <c r="DS337">
        <v>-6.0000000000000001E-3</v>
      </c>
      <c r="DT337">
        <v>2.9100000000000001E-2</v>
      </c>
      <c r="DU337">
        <v>5.6000000000000008E-3</v>
      </c>
      <c r="DV337">
        <v>-5.4000000000000003E-3</v>
      </c>
      <c r="DW337">
        <v>4.6999999999999993E-3</v>
      </c>
      <c r="DX337">
        <v>-4.5999999999999999E-3</v>
      </c>
      <c r="DY337">
        <v>-5.9999999999999995E-4</v>
      </c>
      <c r="DZ337">
        <v>5.3E-3</v>
      </c>
      <c r="EA337">
        <v>5.1999999999999998E-3</v>
      </c>
      <c r="EB337">
        <v>-2.8999999999999998E-3</v>
      </c>
      <c r="EC337">
        <v>1.3600000000000001E-2</v>
      </c>
      <c r="ED337">
        <v>4.0000000000000002E-4</v>
      </c>
      <c r="EE337">
        <v>-5.3E-3</v>
      </c>
      <c r="EF337">
        <v>2.5999999999999999E-3</v>
      </c>
      <c r="EG337">
        <v>1.1699999999999999E-2</v>
      </c>
      <c r="EH337">
        <v>-3.2000000000000002E-3</v>
      </c>
      <c r="EI337">
        <v>7.9000000000000008E-3</v>
      </c>
      <c r="EJ337">
        <v>-4.0000000000000002E-4</v>
      </c>
      <c r="EK337">
        <v>-5.3E-3</v>
      </c>
      <c r="EL337">
        <v>5.1999999999999998E-3</v>
      </c>
      <c r="EM337">
        <v>-8.6999999999999994E-3</v>
      </c>
      <c r="EN337">
        <v>-7.1999999999999998E-3</v>
      </c>
      <c r="EO337">
        <v>2.7000000000000001E-3</v>
      </c>
      <c r="EP337">
        <v>2.0000000000000001E-4</v>
      </c>
      <c r="EQ337">
        <v>-2.4700000000000003E-2</v>
      </c>
      <c r="ER337">
        <v>3.0999999999999999E-3</v>
      </c>
      <c r="ES337">
        <v>1.01E-2</v>
      </c>
      <c r="ET337">
        <v>-3.4000000000000002E-3</v>
      </c>
      <c r="EU337">
        <v>-1.1999999999999999E-3</v>
      </c>
      <c r="EV337">
        <v>1.37E-2</v>
      </c>
      <c r="EW337">
        <v>5.3E-3</v>
      </c>
      <c r="EX337">
        <v>-7.0999999999999995E-3</v>
      </c>
      <c r="EY337">
        <v>1.3100000000000001E-2</v>
      </c>
      <c r="EZ337">
        <v>-2.6099999999999998E-2</v>
      </c>
      <c r="FA337">
        <v>1.9E-3</v>
      </c>
      <c r="FB337">
        <v>-6.8000000000000005E-3</v>
      </c>
      <c r="FC337">
        <v>1.2699999999999999E-2</v>
      </c>
      <c r="FD337">
        <v>-2.7099999999999999E-2</v>
      </c>
      <c r="FE337">
        <v>-8.0000000000000004E-4</v>
      </c>
      <c r="FF337">
        <v>-1.52E-2</v>
      </c>
      <c r="FG337">
        <v>-1.4199999999999999E-2</v>
      </c>
      <c r="FH337">
        <v>2.7799999999999998E-2</v>
      </c>
      <c r="FI337">
        <v>-6.0000000000000001E-3</v>
      </c>
      <c r="FJ337">
        <v>-1.43E-2</v>
      </c>
      <c r="FK337">
        <v>4.5000000000000005E-3</v>
      </c>
      <c r="FL337">
        <v>-1.89E-2</v>
      </c>
      <c r="FM337">
        <v>3.8E-3</v>
      </c>
      <c r="FN337">
        <v>-1.55E-2</v>
      </c>
      <c r="FO337">
        <v>1.6200000000000003E-2</v>
      </c>
      <c r="FP337">
        <v>-2.06E-2</v>
      </c>
      <c r="FQ337">
        <v>1.2199999999999999E-2</v>
      </c>
      <c r="FR337">
        <v>2.9300000000000003E-2</v>
      </c>
      <c r="FS337">
        <v>-5.0000000000000001E-4</v>
      </c>
      <c r="FT337">
        <v>6.8999999999999999E-3</v>
      </c>
      <c r="FU337">
        <v>-5.6999999999999993E-3</v>
      </c>
      <c r="FV337">
        <v>-7.4000000000000003E-3</v>
      </c>
      <c r="FW337">
        <v>1.43E-2</v>
      </c>
      <c r="FX337">
        <v>1.5600000000000001E-2</v>
      </c>
      <c r="FY337">
        <v>-2.9999999999999997E-4</v>
      </c>
      <c r="FZ337">
        <v>7.7000000000000002E-3</v>
      </c>
      <c r="GA337">
        <v>-2.5600000000000001E-2</v>
      </c>
      <c r="GB337">
        <v>5.5000000000000005E-3</v>
      </c>
      <c r="GC337">
        <v>-8.9999999999999998E-4</v>
      </c>
      <c r="GD337">
        <v>-1.3500000000000002E-2</v>
      </c>
      <c r="GE337">
        <v>-1.61E-2</v>
      </c>
      <c r="GF337">
        <v>6.1999999999999998E-3</v>
      </c>
      <c r="GG337">
        <v>-5.0000000000000001E-4</v>
      </c>
      <c r="GH337">
        <v>6.1999999999999998E-3</v>
      </c>
      <c r="GI337">
        <v>1.7000000000000001E-2</v>
      </c>
      <c r="GJ337">
        <v>9.0000000000000011E-3</v>
      </c>
      <c r="GK337">
        <v>1.4000000000000002E-3</v>
      </c>
      <c r="GL337">
        <v>-1.37E-2</v>
      </c>
      <c r="GM337">
        <v>1.9E-3</v>
      </c>
      <c r="GN337">
        <v>-6.7000000000000002E-3</v>
      </c>
      <c r="GO337">
        <v>-1.2E-2</v>
      </c>
      <c r="GP337">
        <v>-1.1000000000000001E-3</v>
      </c>
      <c r="GQ337">
        <v>-2.58E-2</v>
      </c>
      <c r="GR337">
        <v>1E-4</v>
      </c>
      <c r="GS337">
        <v>-1.72E-2</v>
      </c>
      <c r="GT337">
        <v>9.8999999999999991E-3</v>
      </c>
      <c r="GU337">
        <v>8.3000000000000001E-3</v>
      </c>
      <c r="GV337">
        <v>-1.3999999999999999E-2</v>
      </c>
      <c r="GW337">
        <v>1.04E-2</v>
      </c>
      <c r="GX337">
        <v>-2.4799999999999999E-2</v>
      </c>
      <c r="GY337">
        <v>-6.6E-3</v>
      </c>
      <c r="GZ337">
        <v>-2.7900000000000001E-2</v>
      </c>
      <c r="HA337">
        <v>-5.7999999999999996E-3</v>
      </c>
      <c r="HB337">
        <v>-9.3999999999999986E-3</v>
      </c>
      <c r="HC337">
        <v>1.9799999999999998E-2</v>
      </c>
      <c r="HD337">
        <v>1.24E-2</v>
      </c>
      <c r="HE337">
        <v>-1.32E-2</v>
      </c>
      <c r="HF337">
        <v>1.7100000000000001E-2</v>
      </c>
      <c r="HG337">
        <v>6.3E-3</v>
      </c>
      <c r="HH337">
        <v>-5.4000000000000003E-3</v>
      </c>
      <c r="HI337">
        <v>1.49E-2</v>
      </c>
      <c r="HJ337">
        <v>1.5900000000000001E-2</v>
      </c>
      <c r="HK337">
        <v>-9.1000000000000004E-3</v>
      </c>
      <c r="HL337">
        <v>-3.0899999999999997E-2</v>
      </c>
      <c r="HM337">
        <v>-8.1000000000000013E-3</v>
      </c>
      <c r="HN337">
        <v>7.7000000000000002E-3</v>
      </c>
      <c r="HO337">
        <v>-2.0999999999999999E-3</v>
      </c>
      <c r="HP337">
        <v>5.6999999999999993E-3</v>
      </c>
      <c r="HQ337">
        <v>6.1999999999999998E-3</v>
      </c>
      <c r="HR337">
        <v>1.44E-2</v>
      </c>
      <c r="HS337">
        <v>-1.34E-2</v>
      </c>
      <c r="HT337">
        <v>-5.9999999999999995E-4</v>
      </c>
      <c r="HU337">
        <v>4.0000000000000002E-4</v>
      </c>
      <c r="HV337">
        <v>8.8999999999999999E-3</v>
      </c>
      <c r="HW337">
        <v>-1.2E-2</v>
      </c>
      <c r="HX337">
        <v>6.7000000000000002E-3</v>
      </c>
      <c r="HY337">
        <v>1.5100000000000001E-2</v>
      </c>
      <c r="HZ337">
        <v>8.1000000000000013E-3</v>
      </c>
      <c r="IA337">
        <v>-8.9999999999999998E-4</v>
      </c>
      <c r="IB337">
        <v>-7.8000000000000005E-3</v>
      </c>
      <c r="IC337">
        <v>-2.63E-2</v>
      </c>
      <c r="ID337">
        <v>-5.9999999999999995E-4</v>
      </c>
      <c r="IE337">
        <v>-4.7999999999999996E-3</v>
      </c>
      <c r="IF337">
        <v>6.8000000000000005E-3</v>
      </c>
      <c r="IG337">
        <v>-2.2099999999999998E-2</v>
      </c>
      <c r="IH337">
        <v>-8.8000000000000005E-3</v>
      </c>
      <c r="II337">
        <v>-1.84E-2</v>
      </c>
      <c r="IJ337">
        <v>3.5699999999999996E-2</v>
      </c>
      <c r="IK337">
        <v>-7.0999999999999995E-3</v>
      </c>
      <c r="IL337">
        <v>7.3000000000000001E-3</v>
      </c>
      <c r="IM337">
        <v>-2.0099999999999996E-2</v>
      </c>
      <c r="IN337">
        <v>-1.5100000000000001E-2</v>
      </c>
      <c r="IO337">
        <v>3.9699999999999999E-2</v>
      </c>
      <c r="IP337">
        <v>-2.6099999999999998E-2</v>
      </c>
      <c r="IQ337">
        <v>2.1299999999999999E-2</v>
      </c>
      <c r="IR337">
        <v>1.7500000000000002E-2</v>
      </c>
      <c r="IS337">
        <v>5.6000000000000008E-3</v>
      </c>
      <c r="IT337">
        <v>-6.5000000000000006E-3</v>
      </c>
      <c r="IU337">
        <v>-1.03E-2</v>
      </c>
      <c r="IV337">
        <v>-8.1000000000000013E-3</v>
      </c>
      <c r="IW337">
        <v>5.3E-3</v>
      </c>
      <c r="IX337">
        <v>3.2199999999999999E-2</v>
      </c>
      <c r="IY337">
        <v>2.9999999999999997E-4</v>
      </c>
      <c r="IZ337">
        <v>2.5999999999999999E-3</v>
      </c>
      <c r="JA337">
        <v>1.9E-3</v>
      </c>
      <c r="JB337">
        <v>1.6000000000000001E-3</v>
      </c>
      <c r="JC337">
        <v>-3.2000000000000002E-3</v>
      </c>
      <c r="JD337">
        <v>-9.1000000000000004E-3</v>
      </c>
      <c r="JE337">
        <v>5.6000000000000008E-3</v>
      </c>
      <c r="JF337">
        <v>-1.9699999999999999E-2</v>
      </c>
      <c r="JG337">
        <v>-2.5999999999999999E-3</v>
      </c>
      <c r="JH337">
        <v>5.0000000000000001E-3</v>
      </c>
      <c r="JI337">
        <v>2.41E-2</v>
      </c>
      <c r="JJ337">
        <v>-1.1999999999999999E-3</v>
      </c>
      <c r="JK337">
        <v>1.66E-2</v>
      </c>
      <c r="JL337">
        <v>-7.000000000000001E-4</v>
      </c>
      <c r="JM337">
        <v>-9.3999999999999986E-3</v>
      </c>
      <c r="JN337">
        <v>1E-3</v>
      </c>
      <c r="JO337">
        <v>5.1000000000000004E-3</v>
      </c>
      <c r="JP337">
        <v>6.8999999999999999E-3</v>
      </c>
      <c r="JQ337">
        <v>1E-4</v>
      </c>
      <c r="JR337">
        <v>-5.6999999999999993E-3</v>
      </c>
      <c r="JS337">
        <v>-1.7000000000000001E-3</v>
      </c>
      <c r="JT337">
        <v>1.46E-2</v>
      </c>
      <c r="JU337">
        <v>3.2000000000000002E-3</v>
      </c>
      <c r="JV337">
        <v>-2.8000000000000004E-3</v>
      </c>
      <c r="JW337">
        <v>8.3999999999999995E-3</v>
      </c>
      <c r="JX337">
        <v>-1.6E-2</v>
      </c>
      <c r="JY337">
        <v>4.5000000000000005E-3</v>
      </c>
    </row>
    <row r="338" spans="1:285" x14ac:dyDescent="0.35">
      <c r="A338" s="2">
        <v>906180</v>
      </c>
      <c r="B338" s="2" t="s">
        <v>358</v>
      </c>
      <c r="C338" s="3">
        <v>40226</v>
      </c>
      <c r="D338">
        <v>1040</v>
      </c>
      <c r="E338">
        <v>-1.1299999999999999E-2</v>
      </c>
      <c r="F338">
        <v>-1.1899999999999999E-2</v>
      </c>
      <c r="G338">
        <v>-3.6600000000000001E-2</v>
      </c>
      <c r="H338">
        <v>4.0800000000000003E-2</v>
      </c>
      <c r="I338">
        <v>-1.0700000000000001E-2</v>
      </c>
      <c r="J338">
        <v>-1.23E-2</v>
      </c>
      <c r="K338">
        <v>-1.9400000000000001E-2</v>
      </c>
      <c r="L338">
        <v>-5.0199999999999995E-2</v>
      </c>
      <c r="M338">
        <v>-6.4000000000000003E-3</v>
      </c>
      <c r="N338">
        <v>2.6000000000000002E-2</v>
      </c>
      <c r="O338">
        <v>-4.2500000000000003E-2</v>
      </c>
      <c r="P338">
        <v>1.6000000000000001E-3</v>
      </c>
      <c r="Q338">
        <v>-1.1299999999999999E-2</v>
      </c>
      <c r="R338">
        <v>6.4399999999999999E-2</v>
      </c>
      <c r="S338">
        <v>4.0999999999999995E-3</v>
      </c>
      <c r="T338">
        <v>4.24E-2</v>
      </c>
      <c r="U338">
        <v>6.0000000000000001E-3</v>
      </c>
      <c r="V338">
        <v>-4.8999999999999998E-3</v>
      </c>
      <c r="W338">
        <v>3.1400000000000004E-2</v>
      </c>
      <c r="X338">
        <v>2.23E-2</v>
      </c>
      <c r="Y338">
        <v>-8.1000000000000013E-3</v>
      </c>
      <c r="Z338">
        <v>-2.0499999999999997E-2</v>
      </c>
      <c r="AA338">
        <v>6.9699999999999998E-2</v>
      </c>
      <c r="AB338">
        <v>-0.02</v>
      </c>
      <c r="AC338">
        <v>9.0000000000000011E-3</v>
      </c>
      <c r="AD338">
        <v>2.5600000000000001E-2</v>
      </c>
      <c r="AE338">
        <v>-2.1700000000000001E-2</v>
      </c>
      <c r="AF338">
        <v>-3.6499999999999998E-2</v>
      </c>
      <c r="AG338">
        <v>1.44E-2</v>
      </c>
      <c r="AH338">
        <v>1.7299999999999999E-2</v>
      </c>
      <c r="AI338">
        <v>3.2000000000000001E-2</v>
      </c>
      <c r="AJ338">
        <v>1.18E-2</v>
      </c>
      <c r="AK338">
        <v>-9.7000000000000003E-3</v>
      </c>
      <c r="AL338">
        <v>-2.5000000000000001E-2</v>
      </c>
      <c r="AM338">
        <v>1.3300000000000001E-2</v>
      </c>
      <c r="AN338">
        <v>3.9800000000000002E-2</v>
      </c>
      <c r="AO338">
        <v>3.9000000000000003E-3</v>
      </c>
      <c r="AP338">
        <v>-1.9699999999999999E-2</v>
      </c>
      <c r="AQ338">
        <v>1.2500000000000001E-2</v>
      </c>
      <c r="AR338">
        <v>1.6399999999999998E-2</v>
      </c>
      <c r="AS338">
        <v>6.1999999999999998E-3</v>
      </c>
      <c r="AT338">
        <v>-4.5199999999999997E-2</v>
      </c>
      <c r="AU338">
        <v>2.29E-2</v>
      </c>
      <c r="AV338">
        <v>-5.6999999999999993E-3</v>
      </c>
      <c r="AW338">
        <v>9.1000000000000004E-3</v>
      </c>
      <c r="AX338">
        <v>1.9199999999999998E-2</v>
      </c>
      <c r="AY338">
        <v>-1.1399999999999999E-2</v>
      </c>
      <c r="AZ338">
        <v>-2.8000000000000004E-3</v>
      </c>
      <c r="BA338">
        <v>2.46E-2</v>
      </c>
      <c r="BB338">
        <v>-5.0000000000000001E-4</v>
      </c>
      <c r="BC338">
        <v>6.0000000000000001E-3</v>
      </c>
      <c r="BD338">
        <v>3.6000000000000004E-2</v>
      </c>
      <c r="BE338">
        <v>-3.4000000000000002E-3</v>
      </c>
      <c r="BF338">
        <v>1.6E-2</v>
      </c>
      <c r="BG338">
        <v>-1.55E-2</v>
      </c>
      <c r="BH338">
        <v>2.7400000000000001E-2</v>
      </c>
      <c r="BI338">
        <v>-2.0899999999999998E-2</v>
      </c>
      <c r="BJ338">
        <v>-2.8000000000000004E-3</v>
      </c>
      <c r="BK338">
        <v>-3.15E-2</v>
      </c>
      <c r="BL338">
        <v>1.26E-2</v>
      </c>
      <c r="BM338">
        <v>-1.0800000000000001E-2</v>
      </c>
      <c r="BN338">
        <v>3.3300000000000003E-2</v>
      </c>
      <c r="BO338">
        <v>4.0000000000000002E-4</v>
      </c>
      <c r="BP338">
        <v>-1.9E-3</v>
      </c>
      <c r="BQ338">
        <v>-1.6899999999999998E-2</v>
      </c>
      <c r="BR338">
        <v>-1E-4</v>
      </c>
      <c r="BS338">
        <v>2.86E-2</v>
      </c>
      <c r="BT338">
        <v>-1.7500000000000002E-2</v>
      </c>
      <c r="BU338">
        <v>1.52E-2</v>
      </c>
      <c r="BV338">
        <v>1.47E-2</v>
      </c>
      <c r="BW338">
        <v>2.7300000000000001E-2</v>
      </c>
      <c r="BX338">
        <v>3.2000000000000002E-3</v>
      </c>
      <c r="BY338">
        <v>-1.7299999999999999E-2</v>
      </c>
      <c r="BZ338">
        <v>1.38E-2</v>
      </c>
      <c r="CA338">
        <v>-3.0000000000000001E-3</v>
      </c>
      <c r="CB338">
        <v>-2.5000000000000001E-3</v>
      </c>
      <c r="CC338">
        <v>5.5000000000000005E-3</v>
      </c>
      <c r="CD338">
        <v>-3.0000000000000001E-3</v>
      </c>
      <c r="CE338">
        <v>7.1999999999999998E-3</v>
      </c>
      <c r="CF338">
        <v>-1.2999999999999999E-3</v>
      </c>
      <c r="CG338">
        <v>-2.5600000000000001E-2</v>
      </c>
      <c r="CH338">
        <v>-1.3300000000000001E-2</v>
      </c>
      <c r="CI338">
        <v>-3.0999999999999999E-3</v>
      </c>
      <c r="CJ338">
        <v>6.8999999999999999E-3</v>
      </c>
      <c r="CK338">
        <v>4.0999999999999995E-3</v>
      </c>
      <c r="CL338">
        <v>-3.3500000000000002E-2</v>
      </c>
      <c r="CM338">
        <v>2.2000000000000001E-3</v>
      </c>
      <c r="CN338">
        <v>9.0000000000000011E-3</v>
      </c>
      <c r="CO338">
        <v>2.18E-2</v>
      </c>
      <c r="CP338">
        <v>8.9999999999999998E-4</v>
      </c>
      <c r="CQ338">
        <v>7.8000000000000005E-3</v>
      </c>
      <c r="CR338">
        <v>-7.8000000000000005E-3</v>
      </c>
      <c r="CS338">
        <v>6.0000000000000001E-3</v>
      </c>
      <c r="CT338">
        <v>-2.8500000000000001E-2</v>
      </c>
      <c r="CU338">
        <v>-1.7000000000000001E-3</v>
      </c>
      <c r="CV338">
        <v>-1.9699999999999999E-2</v>
      </c>
      <c r="CW338">
        <v>-3.5999999999999999E-3</v>
      </c>
      <c r="CX338">
        <v>4.8999999999999998E-3</v>
      </c>
      <c r="CY338">
        <v>-3.4000000000000002E-3</v>
      </c>
      <c r="CZ338">
        <v>2.4399999999999998E-2</v>
      </c>
      <c r="DA338">
        <v>7.3000000000000001E-3</v>
      </c>
      <c r="DB338">
        <v>3.1400000000000004E-2</v>
      </c>
      <c r="DC338">
        <v>9.5999999999999992E-3</v>
      </c>
      <c r="DD338">
        <v>-1E-4</v>
      </c>
      <c r="DE338">
        <v>1.3500000000000002E-2</v>
      </c>
      <c r="DF338">
        <v>2.5000000000000001E-3</v>
      </c>
      <c r="DG338">
        <v>5.9999999999999995E-4</v>
      </c>
      <c r="DH338">
        <v>2.46E-2</v>
      </c>
      <c r="DI338">
        <v>4.4000000000000003E-3</v>
      </c>
      <c r="DJ338">
        <v>3.4000000000000002E-3</v>
      </c>
      <c r="DK338">
        <v>-3.8E-3</v>
      </c>
      <c r="DL338">
        <v>-6.4000000000000003E-3</v>
      </c>
      <c r="DM338">
        <v>1.34E-2</v>
      </c>
      <c r="DN338">
        <v>2.5999999999999999E-3</v>
      </c>
      <c r="DO338">
        <v>1.8000000000000002E-2</v>
      </c>
      <c r="DP338">
        <v>2.5999999999999999E-3</v>
      </c>
      <c r="DQ338">
        <v>-2E-3</v>
      </c>
      <c r="DR338">
        <v>-7.6E-3</v>
      </c>
      <c r="DS338">
        <v>1.3600000000000001E-2</v>
      </c>
      <c r="DT338">
        <v>-4.4000000000000003E-3</v>
      </c>
      <c r="DU338">
        <v>-1.3899999999999999E-2</v>
      </c>
      <c r="DV338">
        <v>1.24E-2</v>
      </c>
      <c r="DW338">
        <v>8.3999999999999995E-3</v>
      </c>
      <c r="DX338">
        <v>-0.01</v>
      </c>
      <c r="DY338">
        <v>-2.6099999999999998E-2</v>
      </c>
      <c r="DZ338">
        <v>1.21E-2</v>
      </c>
      <c r="EA338">
        <v>6.9999999999999993E-3</v>
      </c>
      <c r="EB338">
        <v>1.0800000000000001E-2</v>
      </c>
      <c r="EC338">
        <v>1.84E-2</v>
      </c>
      <c r="ED338">
        <v>-8.9999999999999998E-4</v>
      </c>
      <c r="EE338">
        <v>2.8000000000000004E-3</v>
      </c>
      <c r="EF338">
        <v>-8.0000000000000004E-4</v>
      </c>
      <c r="EG338">
        <v>3.0999999999999999E-3</v>
      </c>
      <c r="EH338">
        <v>-1.5E-3</v>
      </c>
      <c r="EI338">
        <v>-9.1999999999999998E-3</v>
      </c>
      <c r="EJ338">
        <v>-2.2200000000000001E-2</v>
      </c>
      <c r="EK338">
        <v>-2.8000000000000004E-3</v>
      </c>
      <c r="EL338">
        <v>1.0800000000000001E-2</v>
      </c>
      <c r="EM338">
        <v>1.41E-2</v>
      </c>
      <c r="EN338">
        <v>1.04E-2</v>
      </c>
      <c r="EO338">
        <v>7.9000000000000008E-3</v>
      </c>
      <c r="EP338">
        <v>1.1200000000000002E-2</v>
      </c>
      <c r="EQ338">
        <v>1E-4</v>
      </c>
      <c r="ER338">
        <v>6.5000000000000006E-3</v>
      </c>
      <c r="ES338">
        <v>6.1999999999999998E-3</v>
      </c>
      <c r="ET338">
        <v>1.6299999999999999E-2</v>
      </c>
      <c r="EU338">
        <v>-3.7000000000000002E-3</v>
      </c>
      <c r="EV338">
        <v>1.9E-3</v>
      </c>
      <c r="EW338">
        <v>-4.1999999999999997E-3</v>
      </c>
      <c r="EX338">
        <v>8.5000000000000006E-3</v>
      </c>
      <c r="EY338">
        <v>-1.04E-2</v>
      </c>
      <c r="EZ338">
        <v>-1.2699999999999999E-2</v>
      </c>
      <c r="FA338">
        <v>-6.5000000000000006E-3</v>
      </c>
      <c r="FB338">
        <v>1.8200000000000001E-2</v>
      </c>
      <c r="FC338">
        <v>-1.1000000000000001E-3</v>
      </c>
      <c r="FD338">
        <v>-3.0000000000000001E-3</v>
      </c>
      <c r="FE338">
        <v>-2.7300000000000001E-2</v>
      </c>
      <c r="FF338">
        <v>-5.4000000000000003E-3</v>
      </c>
      <c r="FG338">
        <v>1.61E-2</v>
      </c>
      <c r="FH338">
        <v>1.46E-2</v>
      </c>
      <c r="FI338">
        <v>3.0999999999999999E-3</v>
      </c>
      <c r="FJ338">
        <v>9.7000000000000003E-3</v>
      </c>
      <c r="FK338">
        <v>5.4000000000000003E-3</v>
      </c>
      <c r="FL338">
        <v>3.9000000000000003E-3</v>
      </c>
      <c r="FM338">
        <v>-2E-3</v>
      </c>
      <c r="FN338">
        <v>1.7899999999999999E-2</v>
      </c>
      <c r="FO338">
        <v>2.5000000000000001E-3</v>
      </c>
      <c r="FP338">
        <v>-8.199999999999999E-3</v>
      </c>
      <c r="FQ338">
        <v>0.01</v>
      </c>
      <c r="FR338">
        <v>-8.0000000000000002E-3</v>
      </c>
      <c r="FS338">
        <v>-8.5000000000000006E-3</v>
      </c>
      <c r="FT338">
        <v>1.03E-2</v>
      </c>
      <c r="FU338">
        <v>-1.2800000000000001E-2</v>
      </c>
      <c r="FV338">
        <v>-1.3300000000000001E-2</v>
      </c>
      <c r="FW338">
        <v>-6.3E-3</v>
      </c>
      <c r="FX338">
        <v>-2.3900000000000001E-2</v>
      </c>
      <c r="FY338">
        <v>2.3900000000000001E-2</v>
      </c>
      <c r="FZ338">
        <v>-2.8199999999999999E-2</v>
      </c>
      <c r="GA338">
        <v>5.0000000000000001E-3</v>
      </c>
      <c r="GB338">
        <v>5.7999999999999996E-3</v>
      </c>
      <c r="GC338">
        <v>7.000000000000001E-4</v>
      </c>
      <c r="GD338">
        <v>1.9599999999999999E-2</v>
      </c>
      <c r="GE338">
        <v>1.6000000000000001E-3</v>
      </c>
      <c r="GF338">
        <v>2.3399999999999997E-2</v>
      </c>
      <c r="GG338">
        <v>-5.9999999999999995E-4</v>
      </c>
      <c r="GH338">
        <v>5.5000000000000005E-3</v>
      </c>
      <c r="GI338">
        <v>-1.1699999999999999E-2</v>
      </c>
      <c r="GJ338">
        <v>6.8000000000000005E-3</v>
      </c>
      <c r="GK338">
        <v>1.5600000000000001E-2</v>
      </c>
      <c r="GL338">
        <v>1.2999999999999999E-3</v>
      </c>
      <c r="GM338">
        <v>-8.9999999999999998E-4</v>
      </c>
      <c r="GN338">
        <v>-1.41E-2</v>
      </c>
      <c r="GO338">
        <v>-4.0000000000000001E-3</v>
      </c>
      <c r="GP338">
        <v>1.3000000000000001E-2</v>
      </c>
      <c r="GQ338">
        <v>-1.2999999999999999E-3</v>
      </c>
      <c r="GR338">
        <v>5.7999999999999996E-3</v>
      </c>
      <c r="GS338">
        <v>-1.8600000000000002E-2</v>
      </c>
      <c r="GT338">
        <v>3.9000000000000003E-3</v>
      </c>
      <c r="GU338">
        <v>1.3999999999999999E-2</v>
      </c>
      <c r="GV338">
        <v>2.3E-3</v>
      </c>
      <c r="GW338">
        <v>-8.8999999999999999E-3</v>
      </c>
      <c r="GX338">
        <v>5.6000000000000008E-3</v>
      </c>
      <c r="GY338">
        <v>-1.5E-3</v>
      </c>
      <c r="GZ338">
        <v>-1.06E-2</v>
      </c>
      <c r="HA338">
        <v>3.5999999999999999E-3</v>
      </c>
      <c r="HB338">
        <v>5.4000000000000003E-3</v>
      </c>
      <c r="HC338">
        <v>3.2000000000000002E-3</v>
      </c>
      <c r="HD338">
        <v>8.5000000000000006E-3</v>
      </c>
      <c r="HE338">
        <v>-4.5999999999999999E-3</v>
      </c>
      <c r="HF338">
        <v>3.2000000000000002E-3</v>
      </c>
      <c r="HG338">
        <v>-1.24E-2</v>
      </c>
      <c r="HH338">
        <v>6.1999999999999998E-3</v>
      </c>
      <c r="HI338">
        <v>0.01</v>
      </c>
      <c r="HJ338">
        <v>4.5999999999999999E-3</v>
      </c>
      <c r="HK338">
        <v>4.6999999999999993E-3</v>
      </c>
      <c r="HL338">
        <v>5.1999999999999998E-3</v>
      </c>
      <c r="HM338">
        <v>8.9999999999999998E-4</v>
      </c>
      <c r="HN338">
        <v>-8.9999999999999998E-4</v>
      </c>
      <c r="HO338">
        <v>-7.000000000000001E-4</v>
      </c>
      <c r="HP338">
        <v>-8.8000000000000005E-3</v>
      </c>
      <c r="HQ338">
        <v>1.7100000000000001E-2</v>
      </c>
      <c r="HR338">
        <v>3.4000000000000002E-3</v>
      </c>
      <c r="HS338">
        <v>2E-3</v>
      </c>
      <c r="HT338">
        <v>3.0000000000000001E-3</v>
      </c>
      <c r="HU338">
        <v>4.1999999999999997E-3</v>
      </c>
      <c r="HV338">
        <v>1.1000000000000001E-3</v>
      </c>
      <c r="HW338">
        <v>-1.1000000000000001E-2</v>
      </c>
      <c r="HX338">
        <v>8.6999999999999994E-3</v>
      </c>
      <c r="HY338">
        <v>2.3999999999999998E-3</v>
      </c>
      <c r="HZ338">
        <v>-1.1399999999999999E-2</v>
      </c>
      <c r="IA338">
        <v>1.21E-2</v>
      </c>
      <c r="IB338">
        <v>-1.09E-2</v>
      </c>
      <c r="IC338">
        <v>-1.78E-2</v>
      </c>
      <c r="ID338">
        <v>-2.1299999999999999E-2</v>
      </c>
      <c r="IE338">
        <v>3.9000000000000003E-3</v>
      </c>
      <c r="IF338">
        <v>-4.7999999999999996E-3</v>
      </c>
      <c r="IG338">
        <v>4.4000000000000003E-3</v>
      </c>
      <c r="IH338">
        <v>-1.1399999999999999E-2</v>
      </c>
      <c r="II338">
        <v>-1.04E-2</v>
      </c>
      <c r="IJ338">
        <v>1.5100000000000001E-2</v>
      </c>
      <c r="IK338">
        <v>1.24E-2</v>
      </c>
      <c r="IL338">
        <v>-5.0000000000000001E-3</v>
      </c>
      <c r="IM338">
        <v>-3.2099999999999997E-2</v>
      </c>
      <c r="IN338">
        <v>2.8000000000000004E-3</v>
      </c>
      <c r="IO338">
        <v>-8.3000000000000001E-3</v>
      </c>
      <c r="IP338">
        <v>1.3899999999999999E-2</v>
      </c>
      <c r="IQ338">
        <v>-1.5E-3</v>
      </c>
      <c r="IR338">
        <v>1.21E-2</v>
      </c>
      <c r="IS338">
        <v>-5.9999999999999995E-4</v>
      </c>
      <c r="IT338">
        <v>1.8100000000000002E-2</v>
      </c>
      <c r="IU338">
        <v>4.7999999999999996E-3</v>
      </c>
      <c r="IV338">
        <v>6.1999999999999998E-3</v>
      </c>
      <c r="IW338">
        <v>2.5999999999999999E-3</v>
      </c>
      <c r="IX338">
        <v>-1.1000000000000001E-3</v>
      </c>
      <c r="IY338">
        <v>-1.3100000000000001E-2</v>
      </c>
      <c r="IZ338">
        <v>8.6E-3</v>
      </c>
      <c r="JA338">
        <v>-7.000000000000001E-4</v>
      </c>
      <c r="JB338">
        <v>1.8E-3</v>
      </c>
      <c r="JC338">
        <v>1.21E-2</v>
      </c>
      <c r="JD338">
        <v>4.3E-3</v>
      </c>
      <c r="JE338">
        <v>1.5E-3</v>
      </c>
      <c r="JF338">
        <v>3.3E-3</v>
      </c>
      <c r="JG338">
        <v>1.4499999999999999E-2</v>
      </c>
      <c r="JH338">
        <v>8.0000000000000004E-4</v>
      </c>
      <c r="JI338">
        <v>1.7000000000000001E-3</v>
      </c>
      <c r="JJ338">
        <v>5.1000000000000004E-3</v>
      </c>
      <c r="JK338">
        <v>4.0000000000000001E-3</v>
      </c>
      <c r="JL338">
        <v>8.0000000000000004E-4</v>
      </c>
      <c r="JM338">
        <v>-5.9999999999999995E-4</v>
      </c>
      <c r="JN338">
        <v>8.6999999999999994E-3</v>
      </c>
      <c r="JO338">
        <v>5.6000000000000008E-3</v>
      </c>
      <c r="JP338">
        <v>-2E-3</v>
      </c>
      <c r="JQ338">
        <v>-6.8000000000000005E-3</v>
      </c>
      <c r="JR338">
        <v>5.8999999999999999E-3</v>
      </c>
      <c r="JS338">
        <v>7.7000000000000002E-3</v>
      </c>
      <c r="JT338">
        <v>-6.5000000000000006E-3</v>
      </c>
      <c r="JU338">
        <v>-2.3999999999999998E-3</v>
      </c>
      <c r="JV338">
        <v>5.0000000000000001E-4</v>
      </c>
      <c r="JW338">
        <v>6.7000000000000002E-3</v>
      </c>
      <c r="JX338">
        <v>4.0000000000000002E-4</v>
      </c>
      <c r="JY338">
        <v>-2.8000000000000004E-3</v>
      </c>
    </row>
    <row r="339" spans="1:285" x14ac:dyDescent="0.35">
      <c r="A339" s="2">
        <v>906180</v>
      </c>
      <c r="B339" s="2" t="s">
        <v>358</v>
      </c>
      <c r="C339" s="3">
        <v>40571</v>
      </c>
      <c r="D339">
        <v>1280</v>
      </c>
      <c r="E339">
        <v>1.24E-2</v>
      </c>
      <c r="F339">
        <v>-5.0000000000000001E-3</v>
      </c>
      <c r="G339">
        <v>-3.2099999999999997E-2</v>
      </c>
      <c r="H339">
        <v>2.8000000000000004E-3</v>
      </c>
      <c r="I339">
        <v>-8.3000000000000001E-3</v>
      </c>
      <c r="J339">
        <v>1.3899999999999999E-2</v>
      </c>
      <c r="K339">
        <v>-1.5E-3</v>
      </c>
      <c r="L339">
        <v>1.21E-2</v>
      </c>
      <c r="M339">
        <v>-5.9999999999999995E-4</v>
      </c>
      <c r="N339">
        <v>1.8100000000000002E-2</v>
      </c>
      <c r="O339">
        <v>4.7999999999999996E-3</v>
      </c>
      <c r="P339">
        <v>6.1999999999999998E-3</v>
      </c>
      <c r="Q339">
        <v>2.5999999999999999E-3</v>
      </c>
      <c r="R339">
        <v>-1.1000000000000001E-3</v>
      </c>
      <c r="S339">
        <v>-1.3100000000000001E-2</v>
      </c>
      <c r="T339">
        <v>8.6E-3</v>
      </c>
      <c r="U339">
        <v>-7.000000000000001E-4</v>
      </c>
      <c r="V339">
        <v>1.8E-3</v>
      </c>
      <c r="W339">
        <v>1.21E-2</v>
      </c>
      <c r="X339">
        <v>4.3E-3</v>
      </c>
      <c r="Y339">
        <v>1.5E-3</v>
      </c>
      <c r="Z339">
        <v>3.3E-3</v>
      </c>
      <c r="AA339">
        <v>1.4499999999999999E-2</v>
      </c>
      <c r="AB339">
        <v>8.0000000000000004E-4</v>
      </c>
      <c r="AC339">
        <v>1.7000000000000001E-3</v>
      </c>
      <c r="AD339">
        <v>5.1000000000000004E-3</v>
      </c>
      <c r="AE339">
        <v>4.0000000000000001E-3</v>
      </c>
      <c r="AF339">
        <v>8.0000000000000004E-4</v>
      </c>
      <c r="AG339">
        <v>-5.9999999999999995E-4</v>
      </c>
      <c r="AH339">
        <v>8.6999999999999994E-3</v>
      </c>
      <c r="AI339">
        <v>5.6000000000000008E-3</v>
      </c>
      <c r="AJ339">
        <v>-2E-3</v>
      </c>
      <c r="AK339">
        <v>-6.8000000000000005E-3</v>
      </c>
      <c r="AL339">
        <v>5.8999999999999999E-3</v>
      </c>
      <c r="AM339">
        <v>7.7000000000000002E-3</v>
      </c>
      <c r="AN339">
        <v>-6.5000000000000006E-3</v>
      </c>
      <c r="AO339">
        <v>-2.3999999999999998E-3</v>
      </c>
      <c r="AP339">
        <v>5.0000000000000001E-4</v>
      </c>
      <c r="AQ339">
        <v>6.7000000000000002E-3</v>
      </c>
      <c r="AR339">
        <v>4.0000000000000002E-4</v>
      </c>
      <c r="AS339">
        <v>-2.8000000000000004E-3</v>
      </c>
      <c r="AT339">
        <v>8.6E-3</v>
      </c>
      <c r="AU339">
        <v>9.5999999999999992E-3</v>
      </c>
      <c r="AV339">
        <v>2.0999999999999999E-3</v>
      </c>
      <c r="AW339">
        <v>-5.4000000000000003E-3</v>
      </c>
      <c r="AX339">
        <v>2.8999999999999998E-3</v>
      </c>
      <c r="AY339">
        <v>6.7000000000000002E-3</v>
      </c>
      <c r="AZ339">
        <v>1.9E-3</v>
      </c>
      <c r="BA339">
        <v>7.000000000000001E-4</v>
      </c>
      <c r="BB339">
        <v>1.24E-2</v>
      </c>
      <c r="BC339">
        <v>1E-4</v>
      </c>
      <c r="BD339">
        <v>-1.61E-2</v>
      </c>
      <c r="BE339">
        <v>2.3999999999999998E-3</v>
      </c>
      <c r="BF339">
        <v>9.8999999999999991E-3</v>
      </c>
      <c r="BG339">
        <v>-5.9999999999999995E-4</v>
      </c>
      <c r="BH339">
        <v>3.5999999999999999E-3</v>
      </c>
      <c r="BI339">
        <v>7.4999999999999997E-3</v>
      </c>
      <c r="BJ339">
        <v>-3.3E-3</v>
      </c>
      <c r="BK339">
        <v>-2.4E-2</v>
      </c>
      <c r="BL339">
        <v>5.3E-3</v>
      </c>
      <c r="BM339">
        <v>1.37E-2</v>
      </c>
      <c r="BN339">
        <v>-1.7100000000000001E-2</v>
      </c>
      <c r="BO339">
        <v>1.3100000000000001E-2</v>
      </c>
      <c r="BP339">
        <v>-2.5399999999999999E-2</v>
      </c>
      <c r="BQ339">
        <v>-9.1999999999999998E-3</v>
      </c>
      <c r="BR339">
        <v>-3.2899999999999999E-2</v>
      </c>
      <c r="BS339">
        <v>-1.6200000000000003E-2</v>
      </c>
      <c r="BT339">
        <v>4.53E-2</v>
      </c>
      <c r="BU339">
        <v>-8.9999999999999998E-4</v>
      </c>
      <c r="BV339">
        <v>1.6500000000000001E-2</v>
      </c>
      <c r="BW339">
        <v>-1.1000000000000001E-2</v>
      </c>
      <c r="BX339">
        <v>-1.9599999999999999E-2</v>
      </c>
      <c r="BY339">
        <v>-5.0000000000000001E-4</v>
      </c>
      <c r="BZ339">
        <v>-1.37E-2</v>
      </c>
      <c r="CA339">
        <v>-7.0999999999999995E-3</v>
      </c>
      <c r="CB339">
        <v>-4.0800000000000003E-2</v>
      </c>
      <c r="CC339">
        <v>1.54E-2</v>
      </c>
      <c r="CD339">
        <v>-1.23E-2</v>
      </c>
      <c r="CE339">
        <v>-1E-4</v>
      </c>
      <c r="CF339">
        <v>-2.8999999999999998E-3</v>
      </c>
      <c r="CG339">
        <v>3.5299999999999998E-2</v>
      </c>
      <c r="CH339">
        <v>-1.1899999999999999E-2</v>
      </c>
      <c r="CI339">
        <v>-1.8799999999999997E-2</v>
      </c>
      <c r="CJ339">
        <v>2.69E-2</v>
      </c>
      <c r="CK339">
        <v>5.0000000000000001E-3</v>
      </c>
      <c r="CL339">
        <v>-3.6400000000000002E-2</v>
      </c>
      <c r="CM339">
        <v>-1.43E-2</v>
      </c>
      <c r="CN339">
        <v>9.300000000000001E-3</v>
      </c>
      <c r="CO339">
        <v>-3.9000000000000003E-3</v>
      </c>
      <c r="CP339">
        <v>2.9900000000000003E-2</v>
      </c>
      <c r="CQ339">
        <v>6.1999999999999998E-3</v>
      </c>
      <c r="CR339">
        <v>0</v>
      </c>
      <c r="CS339">
        <v>2.41E-2</v>
      </c>
      <c r="CT339">
        <v>-1.1999999999999999E-3</v>
      </c>
      <c r="CU339">
        <v>8.9999999999999998E-4</v>
      </c>
      <c r="CV339">
        <v>1.7000000000000001E-3</v>
      </c>
      <c r="CW339">
        <v>-4.5000000000000005E-3</v>
      </c>
      <c r="CX339">
        <v>-1.6399999999999998E-2</v>
      </c>
      <c r="CY339">
        <v>-3.0000000000000001E-3</v>
      </c>
      <c r="CZ339">
        <v>-1.6500000000000001E-2</v>
      </c>
      <c r="DA339">
        <v>6.0000000000000001E-3</v>
      </c>
      <c r="DB339">
        <v>-3.0000000000000001E-3</v>
      </c>
      <c r="DC339">
        <v>-3.3300000000000003E-2</v>
      </c>
      <c r="DD339">
        <v>-9.1000000000000004E-3</v>
      </c>
      <c r="DE339">
        <v>-4.0000000000000001E-3</v>
      </c>
      <c r="DF339">
        <v>-3.7000000000000002E-3</v>
      </c>
      <c r="DG339">
        <v>3.3E-3</v>
      </c>
      <c r="DH339">
        <v>3.1400000000000004E-2</v>
      </c>
      <c r="DI339">
        <v>9.7000000000000003E-3</v>
      </c>
      <c r="DJ339">
        <v>9.0000000000000011E-3</v>
      </c>
      <c r="DK339">
        <v>-1.1999999999999999E-3</v>
      </c>
      <c r="DL339">
        <v>1.7399999999999999E-2</v>
      </c>
      <c r="DM339">
        <v>-7.000000000000001E-4</v>
      </c>
      <c r="DN339">
        <v>4.0000000000000002E-4</v>
      </c>
      <c r="DO339">
        <v>-2.8900000000000002E-2</v>
      </c>
      <c r="DP339">
        <v>5.0000000000000001E-3</v>
      </c>
      <c r="DQ339">
        <v>1.2699999999999999E-2</v>
      </c>
      <c r="DR339">
        <v>-1.3000000000000001E-2</v>
      </c>
      <c r="DS339">
        <v>2.3799999999999998E-2</v>
      </c>
      <c r="DT339">
        <v>9.7999999999999997E-3</v>
      </c>
      <c r="DU339">
        <v>1.18E-2</v>
      </c>
      <c r="DV339">
        <v>-2.5000000000000001E-3</v>
      </c>
      <c r="DW339">
        <v>-7.6E-3</v>
      </c>
      <c r="DX339">
        <v>-2.7000000000000001E-3</v>
      </c>
      <c r="DY339">
        <v>1.5E-3</v>
      </c>
      <c r="DZ339">
        <v>2.07E-2</v>
      </c>
      <c r="EA339">
        <v>-5.3E-3</v>
      </c>
      <c r="EB339">
        <v>7.6E-3</v>
      </c>
      <c r="EC339">
        <v>-2.5000000000000001E-3</v>
      </c>
      <c r="ED339">
        <v>-3.7000000000000002E-3</v>
      </c>
      <c r="EE339">
        <v>6.0000000000000001E-3</v>
      </c>
      <c r="EF339">
        <v>-8.1000000000000013E-3</v>
      </c>
      <c r="EG339">
        <v>-2.9500000000000002E-2</v>
      </c>
      <c r="EH339">
        <v>-4.7999999999999996E-3</v>
      </c>
      <c r="EI339">
        <v>-4.0000000000000001E-3</v>
      </c>
      <c r="EJ339">
        <v>1.2999999999999999E-3</v>
      </c>
      <c r="EK339">
        <v>1.41E-2</v>
      </c>
      <c r="EL339">
        <v>2.3999999999999998E-3</v>
      </c>
      <c r="EM339">
        <v>-1.7000000000000001E-2</v>
      </c>
      <c r="EN339">
        <v>-3.3E-3</v>
      </c>
      <c r="EO339">
        <v>-4.8999999999999998E-3</v>
      </c>
      <c r="EP339">
        <v>-1.47E-2</v>
      </c>
      <c r="EQ339">
        <v>4.6999999999999993E-3</v>
      </c>
      <c r="ER339">
        <v>-6.8000000000000005E-3</v>
      </c>
      <c r="ES339">
        <v>1.8700000000000001E-2</v>
      </c>
      <c r="ET339">
        <v>-1.4499999999999999E-2</v>
      </c>
      <c r="EU339">
        <v>0</v>
      </c>
      <c r="EV339">
        <v>2.9500000000000002E-2</v>
      </c>
      <c r="EW339">
        <v>9.7000000000000003E-3</v>
      </c>
      <c r="EX339">
        <v>1.32E-2</v>
      </c>
      <c r="EY339">
        <v>-1.21E-2</v>
      </c>
      <c r="EZ339">
        <v>6.4000000000000003E-3</v>
      </c>
      <c r="FA339">
        <v>3.8E-3</v>
      </c>
      <c r="FB339">
        <v>4.5000000000000005E-3</v>
      </c>
      <c r="FC339">
        <v>1.29E-2</v>
      </c>
      <c r="FD339">
        <v>-2.0000000000000001E-4</v>
      </c>
      <c r="FE339">
        <v>3.0000000000000001E-3</v>
      </c>
      <c r="FF339">
        <v>-7.000000000000001E-4</v>
      </c>
      <c r="FG339">
        <v>1.1999999999999999E-3</v>
      </c>
      <c r="FH339">
        <v>1.5300000000000001E-2</v>
      </c>
      <c r="FI339">
        <v>-3.2000000000000002E-3</v>
      </c>
      <c r="FJ339">
        <v>-5.1999999999999998E-3</v>
      </c>
      <c r="FK339">
        <v>-8.199999999999999E-3</v>
      </c>
      <c r="FL339">
        <v>2.1499999999999998E-2</v>
      </c>
      <c r="FM339">
        <v>-4.5999999999999999E-3</v>
      </c>
      <c r="FN339">
        <v>5.7999999999999996E-3</v>
      </c>
      <c r="FO339">
        <v>-1.1999999999999999E-3</v>
      </c>
      <c r="FP339">
        <v>-2.0999999999999999E-3</v>
      </c>
      <c r="FQ339">
        <v>4.8999999999999998E-3</v>
      </c>
      <c r="FR339">
        <v>-8.3999999999999995E-3</v>
      </c>
      <c r="FS339">
        <v>2.0799999999999999E-2</v>
      </c>
      <c r="FT339">
        <v>-4.0000000000000002E-4</v>
      </c>
      <c r="FU339">
        <v>-2E-3</v>
      </c>
      <c r="FV339">
        <v>7.6E-3</v>
      </c>
      <c r="FW339">
        <v>5.0000000000000001E-4</v>
      </c>
      <c r="FX339">
        <v>3.8E-3</v>
      </c>
      <c r="FY339">
        <v>8.6999999999999994E-3</v>
      </c>
      <c r="FZ339">
        <v>-3.8E-3</v>
      </c>
      <c r="GA339">
        <v>8.0000000000000004E-4</v>
      </c>
      <c r="GB339">
        <v>6.4000000000000003E-3</v>
      </c>
      <c r="GC339">
        <v>-1.72E-2</v>
      </c>
      <c r="GD339">
        <v>1.1299999999999999E-2</v>
      </c>
      <c r="GE339">
        <v>4.0000000000000002E-4</v>
      </c>
      <c r="GF339">
        <v>2.7000000000000001E-3</v>
      </c>
      <c r="GG339">
        <v>3.7000000000000002E-3</v>
      </c>
      <c r="GH339">
        <v>-4.0000000000000002E-4</v>
      </c>
      <c r="GI339">
        <v>-3.2000000000000002E-3</v>
      </c>
      <c r="GJ339">
        <v>1E-3</v>
      </c>
      <c r="GK339">
        <v>1.6000000000000001E-3</v>
      </c>
      <c r="GL339">
        <v>1E-4</v>
      </c>
      <c r="GM339">
        <v>9.1000000000000004E-3</v>
      </c>
      <c r="GN339">
        <v>3.4999999999999996E-3</v>
      </c>
      <c r="GO339">
        <v>1.9900000000000001E-2</v>
      </c>
      <c r="GP339">
        <v>4.0999999999999995E-3</v>
      </c>
      <c r="GQ339">
        <v>-8.9999999999999998E-4</v>
      </c>
      <c r="GR339">
        <v>-8.3999999999999995E-3</v>
      </c>
      <c r="GS339">
        <v>5.4000000000000003E-3</v>
      </c>
      <c r="GT339">
        <v>-3.5999999999999999E-3</v>
      </c>
      <c r="GU339">
        <v>-1.3300000000000001E-2</v>
      </c>
      <c r="GV339">
        <v>-1.1999999999999999E-3</v>
      </c>
      <c r="GW339">
        <v>-1.6899999999999998E-2</v>
      </c>
      <c r="GX339">
        <v>1.6000000000000001E-3</v>
      </c>
      <c r="GY339">
        <v>1.5600000000000001E-2</v>
      </c>
      <c r="GZ339">
        <v>3.8E-3</v>
      </c>
      <c r="HA339">
        <v>-2.9999999999999997E-4</v>
      </c>
      <c r="HB339">
        <v>-1.4199999999999999E-2</v>
      </c>
      <c r="HC339">
        <v>1.5900000000000001E-2</v>
      </c>
      <c r="HD339">
        <v>-6.7000000000000002E-3</v>
      </c>
      <c r="HE339">
        <v>-1E-3</v>
      </c>
      <c r="HF339">
        <v>-5.8999999999999999E-3</v>
      </c>
      <c r="HG339">
        <v>2.1000000000000001E-2</v>
      </c>
      <c r="HH339">
        <v>1.23E-2</v>
      </c>
      <c r="HI339">
        <v>3.9000000000000003E-3</v>
      </c>
      <c r="HJ339">
        <v>0</v>
      </c>
      <c r="HK339">
        <v>4.0000000000000002E-4</v>
      </c>
      <c r="HL339">
        <v>1.7000000000000001E-3</v>
      </c>
      <c r="HM339">
        <v>3.7000000000000002E-3</v>
      </c>
      <c r="HN339">
        <v>6.6E-3</v>
      </c>
      <c r="HO339">
        <v>0</v>
      </c>
      <c r="HP339">
        <v>2.9999999999999997E-4</v>
      </c>
      <c r="HQ339">
        <v>-5.1000000000000004E-3</v>
      </c>
      <c r="HR339">
        <v>6.0000000000000001E-3</v>
      </c>
      <c r="HS339">
        <v>1.6000000000000001E-3</v>
      </c>
      <c r="HT339">
        <v>1.8E-3</v>
      </c>
      <c r="HU339">
        <v>7.1999999999999998E-3</v>
      </c>
      <c r="HV339">
        <v>3.2000000000000002E-3</v>
      </c>
      <c r="HW339">
        <v>-1.1999999999999999E-3</v>
      </c>
      <c r="HX339">
        <v>7.000000000000001E-4</v>
      </c>
      <c r="HY339">
        <v>7.000000000000001E-4</v>
      </c>
      <c r="HZ339">
        <v>2.5999999999999999E-3</v>
      </c>
      <c r="IA339">
        <v>-8.0000000000000004E-4</v>
      </c>
      <c r="IB339">
        <v>-4.0000000000000002E-4</v>
      </c>
      <c r="IC339">
        <v>1.1399999999999999E-2</v>
      </c>
      <c r="ID339">
        <v>-3.9000000000000003E-3</v>
      </c>
      <c r="IE339">
        <v>5.6000000000000008E-3</v>
      </c>
      <c r="IF339">
        <v>-2.3999999999999998E-3</v>
      </c>
      <c r="IG339">
        <v>-1.9E-3</v>
      </c>
      <c r="IH339">
        <v>-7.000000000000001E-4</v>
      </c>
      <c r="II339">
        <v>5.0000000000000001E-3</v>
      </c>
      <c r="IJ339">
        <v>9.0000000000000011E-3</v>
      </c>
      <c r="IK339">
        <v>-1.8E-3</v>
      </c>
      <c r="IL339">
        <v>6.8000000000000005E-3</v>
      </c>
      <c r="IM339">
        <v>2.0999999999999999E-3</v>
      </c>
      <c r="IN339">
        <v>-1.2500000000000001E-2</v>
      </c>
      <c r="IO339">
        <v>-3.7000000000000002E-3</v>
      </c>
      <c r="IP339">
        <v>1.4000000000000002E-3</v>
      </c>
      <c r="IQ339">
        <v>6.4000000000000003E-3</v>
      </c>
      <c r="IR339">
        <v>-4.0000000000000002E-4</v>
      </c>
      <c r="IS339">
        <v>7.4000000000000003E-3</v>
      </c>
      <c r="IT339">
        <v>2.3E-3</v>
      </c>
      <c r="IU339">
        <v>-1.7399999999999999E-2</v>
      </c>
      <c r="IV339">
        <v>7.7000000000000002E-3</v>
      </c>
      <c r="IW339">
        <v>1.72E-2</v>
      </c>
      <c r="IX339">
        <v>-2.2000000000000001E-3</v>
      </c>
      <c r="IY339">
        <v>3.0000000000000001E-3</v>
      </c>
      <c r="IZ339">
        <v>2.3E-3</v>
      </c>
      <c r="JA339">
        <v>6.3E-3</v>
      </c>
      <c r="JB339">
        <v>4.5999999999999999E-3</v>
      </c>
      <c r="JC339">
        <v>-3.3E-3</v>
      </c>
      <c r="JD339">
        <v>1.5E-3</v>
      </c>
      <c r="JE339">
        <v>6.1999999999999998E-3</v>
      </c>
      <c r="JF339">
        <v>3.4000000000000002E-3</v>
      </c>
      <c r="JG339">
        <v>-3.3E-3</v>
      </c>
      <c r="JH339">
        <v>7.6E-3</v>
      </c>
      <c r="JI339">
        <v>3.9000000000000003E-3</v>
      </c>
      <c r="JJ339">
        <v>1.1000000000000001E-3</v>
      </c>
      <c r="JK339">
        <v>-2.1299999999999999E-2</v>
      </c>
      <c r="JL339">
        <v>-6.8000000000000005E-3</v>
      </c>
      <c r="JM339">
        <v>-1E-4</v>
      </c>
      <c r="JN339">
        <v>1.3000000000000001E-2</v>
      </c>
      <c r="JO339">
        <v>5.3E-3</v>
      </c>
      <c r="JP339">
        <v>-1.52E-2</v>
      </c>
      <c r="JQ339">
        <v>2.8000000000000004E-3</v>
      </c>
      <c r="JR339">
        <v>1.6399999999999998E-2</v>
      </c>
      <c r="JS339">
        <v>-6.0999999999999995E-3</v>
      </c>
      <c r="JT339">
        <v>-9.4999999999999998E-3</v>
      </c>
      <c r="JU339">
        <v>8.199999999999999E-3</v>
      </c>
      <c r="JV339">
        <v>-2.5000000000000001E-3</v>
      </c>
      <c r="JW339">
        <v>-1.9900000000000001E-2</v>
      </c>
      <c r="JX339">
        <v>7.0999999999999995E-3</v>
      </c>
      <c r="JY339">
        <v>-5.6000000000000008E-3</v>
      </c>
    </row>
    <row r="340" spans="1:285" x14ac:dyDescent="0.35">
      <c r="A340" s="2">
        <v>902103</v>
      </c>
      <c r="B340" s="2" t="s">
        <v>311</v>
      </c>
      <c r="C340" s="3">
        <v>40211</v>
      </c>
      <c r="D340">
        <v>1030</v>
      </c>
      <c r="E340">
        <v>-4.5000000000000005E-3</v>
      </c>
      <c r="F340">
        <v>1.5700000000000002E-2</v>
      </c>
      <c r="G340">
        <v>2.81E-2</v>
      </c>
      <c r="H340">
        <v>1.2999999999999999E-3</v>
      </c>
      <c r="I340">
        <v>-4.6399999999999997E-2</v>
      </c>
      <c r="J340">
        <v>7.3000000000000001E-3</v>
      </c>
      <c r="K340">
        <v>2.7000000000000001E-3</v>
      </c>
      <c r="L340">
        <v>-8.8999999999999999E-3</v>
      </c>
      <c r="M340">
        <v>-4.5700000000000005E-2</v>
      </c>
      <c r="N340">
        <v>-3.8E-3</v>
      </c>
      <c r="O340">
        <v>-1.1299999999999999E-2</v>
      </c>
      <c r="P340">
        <v>-1.1899999999999999E-2</v>
      </c>
      <c r="Q340">
        <v>-3.6600000000000001E-2</v>
      </c>
      <c r="R340">
        <v>4.0800000000000003E-2</v>
      </c>
      <c r="S340">
        <v>-1.0700000000000001E-2</v>
      </c>
      <c r="T340">
        <v>-1.23E-2</v>
      </c>
      <c r="U340">
        <v>-1.9400000000000001E-2</v>
      </c>
      <c r="V340">
        <v>-5.0199999999999995E-2</v>
      </c>
      <c r="W340">
        <v>-6.4000000000000003E-3</v>
      </c>
      <c r="X340">
        <v>2.6000000000000002E-2</v>
      </c>
      <c r="Y340">
        <v>-4.2500000000000003E-2</v>
      </c>
      <c r="Z340">
        <v>1.6000000000000001E-3</v>
      </c>
      <c r="AA340">
        <v>-1.1299999999999999E-2</v>
      </c>
      <c r="AB340">
        <v>6.4399999999999999E-2</v>
      </c>
      <c r="AC340">
        <v>4.0999999999999995E-3</v>
      </c>
      <c r="AD340">
        <v>4.24E-2</v>
      </c>
      <c r="AE340">
        <v>6.0000000000000001E-3</v>
      </c>
      <c r="AF340">
        <v>-4.8999999999999998E-3</v>
      </c>
      <c r="AG340">
        <v>3.1400000000000004E-2</v>
      </c>
      <c r="AH340">
        <v>2.23E-2</v>
      </c>
      <c r="AI340">
        <v>-8.1000000000000013E-3</v>
      </c>
      <c r="AJ340">
        <v>-2.0499999999999997E-2</v>
      </c>
      <c r="AK340">
        <v>6.9699999999999998E-2</v>
      </c>
      <c r="AL340">
        <v>-0.02</v>
      </c>
      <c r="AM340">
        <v>9.0000000000000011E-3</v>
      </c>
      <c r="AN340">
        <v>2.5600000000000001E-2</v>
      </c>
      <c r="AO340">
        <v>-2.1700000000000001E-2</v>
      </c>
      <c r="AP340">
        <v>-3.6499999999999998E-2</v>
      </c>
      <c r="AQ340">
        <v>1.44E-2</v>
      </c>
      <c r="AR340">
        <v>1.7299999999999999E-2</v>
      </c>
      <c r="AS340">
        <v>3.2000000000000001E-2</v>
      </c>
      <c r="AT340">
        <v>1.18E-2</v>
      </c>
      <c r="AU340">
        <v>-9.7000000000000003E-3</v>
      </c>
      <c r="AV340">
        <v>-2.5000000000000001E-2</v>
      </c>
      <c r="AW340">
        <v>1.3300000000000001E-2</v>
      </c>
      <c r="AX340">
        <v>3.9800000000000002E-2</v>
      </c>
      <c r="AY340">
        <v>3.9000000000000003E-3</v>
      </c>
      <c r="AZ340">
        <v>-1.9699999999999999E-2</v>
      </c>
      <c r="BA340">
        <v>1.2500000000000001E-2</v>
      </c>
      <c r="BB340">
        <v>1.6399999999999998E-2</v>
      </c>
      <c r="BC340">
        <v>6.1999999999999998E-3</v>
      </c>
      <c r="BD340">
        <v>-4.5199999999999997E-2</v>
      </c>
      <c r="BE340">
        <v>2.29E-2</v>
      </c>
      <c r="BF340">
        <v>-5.6999999999999993E-3</v>
      </c>
      <c r="BG340">
        <v>9.1000000000000004E-3</v>
      </c>
      <c r="BH340">
        <v>1.9199999999999998E-2</v>
      </c>
      <c r="BI340">
        <v>-1.1399999999999999E-2</v>
      </c>
      <c r="BJ340">
        <v>-2.8000000000000004E-3</v>
      </c>
      <c r="BK340">
        <v>2.46E-2</v>
      </c>
      <c r="BL340">
        <v>-5.0000000000000001E-4</v>
      </c>
      <c r="BM340">
        <v>6.0000000000000001E-3</v>
      </c>
      <c r="BN340">
        <v>3.6000000000000004E-2</v>
      </c>
      <c r="BO340">
        <v>-3.4000000000000002E-3</v>
      </c>
      <c r="BP340">
        <v>1.6E-2</v>
      </c>
      <c r="BQ340">
        <v>-1.55E-2</v>
      </c>
      <c r="BR340">
        <v>2.7400000000000001E-2</v>
      </c>
      <c r="BS340">
        <v>-2.0899999999999998E-2</v>
      </c>
      <c r="BT340">
        <v>-2.8000000000000004E-3</v>
      </c>
      <c r="BU340">
        <v>-3.15E-2</v>
      </c>
      <c r="BV340">
        <v>1.26E-2</v>
      </c>
      <c r="BW340">
        <v>-1.0800000000000001E-2</v>
      </c>
      <c r="BX340">
        <v>3.3300000000000003E-2</v>
      </c>
      <c r="BY340">
        <v>4.0000000000000002E-4</v>
      </c>
      <c r="BZ340">
        <v>-1.9E-3</v>
      </c>
      <c r="CA340">
        <v>-1.6899999999999998E-2</v>
      </c>
      <c r="CB340">
        <v>-1E-4</v>
      </c>
      <c r="CC340">
        <v>2.86E-2</v>
      </c>
      <c r="CD340">
        <v>-1.7500000000000002E-2</v>
      </c>
      <c r="CE340">
        <v>1.52E-2</v>
      </c>
      <c r="CF340">
        <v>1.47E-2</v>
      </c>
      <c r="CG340">
        <v>2.7300000000000001E-2</v>
      </c>
      <c r="CH340">
        <v>3.2000000000000002E-3</v>
      </c>
      <c r="CI340">
        <v>-1.7299999999999999E-2</v>
      </c>
      <c r="CJ340">
        <v>1.38E-2</v>
      </c>
      <c r="CK340">
        <v>-3.0000000000000001E-3</v>
      </c>
      <c r="CL340">
        <v>-2.5000000000000001E-3</v>
      </c>
      <c r="CM340">
        <v>5.5000000000000005E-3</v>
      </c>
      <c r="CN340">
        <v>-3.0000000000000001E-3</v>
      </c>
      <c r="CO340">
        <v>7.1999999999999998E-3</v>
      </c>
      <c r="CP340">
        <v>-1.2999999999999999E-3</v>
      </c>
      <c r="CQ340">
        <v>-2.5600000000000001E-2</v>
      </c>
      <c r="CR340">
        <v>-1.3300000000000001E-2</v>
      </c>
      <c r="CS340">
        <v>-3.0999999999999999E-3</v>
      </c>
      <c r="CT340">
        <v>6.8999999999999999E-3</v>
      </c>
      <c r="CU340">
        <v>4.0999999999999995E-3</v>
      </c>
      <c r="CV340">
        <v>-3.3500000000000002E-2</v>
      </c>
      <c r="CW340">
        <v>2.2000000000000001E-3</v>
      </c>
      <c r="CX340">
        <v>9.0000000000000011E-3</v>
      </c>
      <c r="CY340">
        <v>2.18E-2</v>
      </c>
      <c r="CZ340">
        <v>8.9999999999999998E-4</v>
      </c>
      <c r="DA340">
        <v>7.8000000000000005E-3</v>
      </c>
      <c r="DB340">
        <v>-7.8000000000000005E-3</v>
      </c>
      <c r="DC340">
        <v>6.0000000000000001E-3</v>
      </c>
      <c r="DD340">
        <v>-2.8500000000000001E-2</v>
      </c>
      <c r="DE340">
        <v>-1.7000000000000001E-3</v>
      </c>
      <c r="DF340">
        <v>-1.9699999999999999E-2</v>
      </c>
      <c r="DG340">
        <v>-3.5999999999999999E-3</v>
      </c>
      <c r="DH340">
        <v>4.8999999999999998E-3</v>
      </c>
      <c r="DI340">
        <v>-3.4000000000000002E-3</v>
      </c>
      <c r="DJ340">
        <v>2.4399999999999998E-2</v>
      </c>
      <c r="DK340">
        <v>7.3000000000000001E-3</v>
      </c>
      <c r="DL340">
        <v>3.1400000000000004E-2</v>
      </c>
      <c r="DM340">
        <v>9.5999999999999992E-3</v>
      </c>
      <c r="DN340">
        <v>-1E-4</v>
      </c>
      <c r="DO340">
        <v>1.3500000000000002E-2</v>
      </c>
      <c r="DP340">
        <v>2.5000000000000001E-3</v>
      </c>
      <c r="DQ340">
        <v>5.9999999999999995E-4</v>
      </c>
      <c r="DR340">
        <v>2.46E-2</v>
      </c>
      <c r="DS340">
        <v>4.4000000000000003E-3</v>
      </c>
      <c r="DT340">
        <v>3.4000000000000002E-3</v>
      </c>
      <c r="DU340">
        <v>-3.8E-3</v>
      </c>
      <c r="DV340">
        <v>-6.4000000000000003E-3</v>
      </c>
      <c r="DW340">
        <v>1.34E-2</v>
      </c>
      <c r="DX340">
        <v>2.5999999999999999E-3</v>
      </c>
      <c r="DY340">
        <v>1.8000000000000002E-2</v>
      </c>
      <c r="DZ340">
        <v>2.5999999999999999E-3</v>
      </c>
      <c r="EA340">
        <v>-2E-3</v>
      </c>
      <c r="EB340">
        <v>-7.6E-3</v>
      </c>
      <c r="EC340">
        <v>1.3600000000000001E-2</v>
      </c>
      <c r="ED340">
        <v>-4.4000000000000003E-3</v>
      </c>
      <c r="EE340">
        <v>-1.3899999999999999E-2</v>
      </c>
      <c r="EF340">
        <v>1.24E-2</v>
      </c>
      <c r="EG340">
        <v>8.3999999999999995E-3</v>
      </c>
      <c r="EH340">
        <v>-0.01</v>
      </c>
      <c r="EI340">
        <v>-2.6099999999999998E-2</v>
      </c>
      <c r="EJ340">
        <v>1.21E-2</v>
      </c>
      <c r="EK340">
        <v>6.9999999999999993E-3</v>
      </c>
      <c r="EL340">
        <v>1.0800000000000001E-2</v>
      </c>
      <c r="EM340">
        <v>1.84E-2</v>
      </c>
      <c r="EN340">
        <v>-8.9999999999999998E-4</v>
      </c>
      <c r="EO340">
        <v>2.8000000000000004E-3</v>
      </c>
      <c r="EP340">
        <v>-8.0000000000000004E-4</v>
      </c>
      <c r="EQ340">
        <v>3.0999999999999999E-3</v>
      </c>
      <c r="ER340">
        <v>-1.5E-3</v>
      </c>
      <c r="ES340">
        <v>-9.1999999999999998E-3</v>
      </c>
      <c r="ET340">
        <v>-2.2200000000000001E-2</v>
      </c>
      <c r="EU340">
        <v>-2.8000000000000004E-3</v>
      </c>
      <c r="EV340">
        <v>1.0800000000000001E-2</v>
      </c>
      <c r="EW340">
        <v>1.41E-2</v>
      </c>
      <c r="EX340">
        <v>1.04E-2</v>
      </c>
      <c r="EY340">
        <v>7.9000000000000008E-3</v>
      </c>
      <c r="EZ340">
        <v>1.1200000000000002E-2</v>
      </c>
      <c r="FA340">
        <v>1E-4</v>
      </c>
      <c r="FB340">
        <v>6.5000000000000006E-3</v>
      </c>
      <c r="FC340">
        <v>6.1999999999999998E-3</v>
      </c>
      <c r="FD340">
        <v>1.6299999999999999E-2</v>
      </c>
      <c r="FE340">
        <v>-3.7000000000000002E-3</v>
      </c>
      <c r="FF340">
        <v>1.9E-3</v>
      </c>
      <c r="FG340">
        <v>-4.1999999999999997E-3</v>
      </c>
      <c r="FH340">
        <v>8.5000000000000006E-3</v>
      </c>
      <c r="FI340">
        <v>-1.04E-2</v>
      </c>
      <c r="FJ340">
        <v>-1.2699999999999999E-2</v>
      </c>
      <c r="FK340">
        <v>-6.5000000000000006E-3</v>
      </c>
      <c r="FL340">
        <v>1.8200000000000001E-2</v>
      </c>
      <c r="FM340">
        <v>-1.1000000000000001E-3</v>
      </c>
      <c r="FN340">
        <v>-3.0000000000000001E-3</v>
      </c>
      <c r="FO340">
        <v>-2.7300000000000001E-2</v>
      </c>
      <c r="FP340">
        <v>-5.4000000000000003E-3</v>
      </c>
      <c r="FQ340">
        <v>1.61E-2</v>
      </c>
      <c r="FR340">
        <v>1.46E-2</v>
      </c>
      <c r="FS340">
        <v>3.0999999999999999E-3</v>
      </c>
      <c r="FT340">
        <v>9.7000000000000003E-3</v>
      </c>
      <c r="FU340">
        <v>5.4000000000000003E-3</v>
      </c>
      <c r="FV340">
        <v>3.9000000000000003E-3</v>
      </c>
      <c r="FW340">
        <v>-2E-3</v>
      </c>
      <c r="FX340">
        <v>1.7899999999999999E-2</v>
      </c>
      <c r="FY340">
        <v>2.5000000000000001E-3</v>
      </c>
      <c r="FZ340">
        <v>-8.199999999999999E-3</v>
      </c>
      <c r="GA340">
        <v>0.01</v>
      </c>
      <c r="GB340">
        <v>-8.0000000000000002E-3</v>
      </c>
      <c r="GC340">
        <v>-8.5000000000000006E-3</v>
      </c>
      <c r="GD340">
        <v>1.03E-2</v>
      </c>
      <c r="GE340">
        <v>-1.2800000000000001E-2</v>
      </c>
      <c r="GF340">
        <v>-1.3300000000000001E-2</v>
      </c>
      <c r="GG340">
        <v>-6.3E-3</v>
      </c>
      <c r="GH340">
        <v>-2.3900000000000001E-2</v>
      </c>
      <c r="GI340">
        <v>2.3900000000000001E-2</v>
      </c>
      <c r="GJ340">
        <v>-2.8199999999999999E-2</v>
      </c>
      <c r="GK340">
        <v>5.0000000000000001E-3</v>
      </c>
      <c r="GL340">
        <v>5.7999999999999996E-3</v>
      </c>
      <c r="GM340">
        <v>7.000000000000001E-4</v>
      </c>
      <c r="GN340">
        <v>1.9599999999999999E-2</v>
      </c>
      <c r="GO340">
        <v>1.6000000000000001E-3</v>
      </c>
      <c r="GP340">
        <v>2.3399999999999997E-2</v>
      </c>
      <c r="GQ340">
        <v>-5.9999999999999995E-4</v>
      </c>
      <c r="GR340">
        <v>5.5000000000000005E-3</v>
      </c>
      <c r="GS340">
        <v>-1.1699999999999999E-2</v>
      </c>
      <c r="GT340">
        <v>6.8000000000000005E-3</v>
      </c>
      <c r="GU340">
        <v>1.5600000000000001E-2</v>
      </c>
      <c r="GV340">
        <v>1.2999999999999999E-3</v>
      </c>
      <c r="GW340">
        <v>-8.9999999999999998E-4</v>
      </c>
      <c r="GX340">
        <v>-1.41E-2</v>
      </c>
      <c r="GY340">
        <v>-4.0000000000000001E-3</v>
      </c>
      <c r="GZ340">
        <v>1.3000000000000001E-2</v>
      </c>
      <c r="HA340">
        <v>-1.2999999999999999E-3</v>
      </c>
      <c r="HB340">
        <v>5.7999999999999996E-3</v>
      </c>
      <c r="HC340">
        <v>-1.8600000000000002E-2</v>
      </c>
      <c r="HD340">
        <v>3.9000000000000003E-3</v>
      </c>
      <c r="HE340">
        <v>1.3999999999999999E-2</v>
      </c>
      <c r="HF340">
        <v>2.3E-3</v>
      </c>
      <c r="HG340">
        <v>-8.8999999999999999E-3</v>
      </c>
      <c r="HH340">
        <v>5.6000000000000008E-3</v>
      </c>
      <c r="HI340">
        <v>-1.5E-3</v>
      </c>
      <c r="HJ340">
        <v>-1.06E-2</v>
      </c>
      <c r="HK340">
        <v>3.5999999999999999E-3</v>
      </c>
      <c r="HL340">
        <v>5.4000000000000003E-3</v>
      </c>
      <c r="HM340">
        <v>3.2000000000000002E-3</v>
      </c>
      <c r="HN340">
        <v>8.5000000000000006E-3</v>
      </c>
      <c r="HO340">
        <v>-4.5999999999999999E-3</v>
      </c>
      <c r="HP340">
        <v>3.2000000000000002E-3</v>
      </c>
      <c r="HQ340">
        <v>-1.24E-2</v>
      </c>
      <c r="HR340">
        <v>6.1999999999999998E-3</v>
      </c>
      <c r="HS340">
        <v>0.01</v>
      </c>
      <c r="HT340">
        <v>4.5999999999999999E-3</v>
      </c>
      <c r="HU340">
        <v>4.6999999999999993E-3</v>
      </c>
      <c r="HV340">
        <v>5.1999999999999998E-3</v>
      </c>
      <c r="HW340">
        <v>8.9999999999999998E-4</v>
      </c>
      <c r="HX340">
        <v>-8.9999999999999998E-4</v>
      </c>
      <c r="HY340">
        <v>-7.000000000000001E-4</v>
      </c>
      <c r="HZ340">
        <v>-8.8000000000000005E-3</v>
      </c>
      <c r="IA340">
        <v>1.7100000000000001E-2</v>
      </c>
      <c r="IB340">
        <v>3.4000000000000002E-3</v>
      </c>
      <c r="IC340">
        <v>2E-3</v>
      </c>
      <c r="ID340">
        <v>3.0000000000000001E-3</v>
      </c>
      <c r="IE340">
        <v>4.1999999999999997E-3</v>
      </c>
      <c r="IF340">
        <v>1.1000000000000001E-3</v>
      </c>
      <c r="IG340">
        <v>-1.1000000000000001E-2</v>
      </c>
      <c r="IH340">
        <v>8.6999999999999994E-3</v>
      </c>
      <c r="II340">
        <v>2.3999999999999998E-3</v>
      </c>
      <c r="IJ340">
        <v>-1.1399999999999999E-2</v>
      </c>
      <c r="IK340">
        <v>1.21E-2</v>
      </c>
      <c r="IL340">
        <v>-1.09E-2</v>
      </c>
      <c r="IM340">
        <v>-1.78E-2</v>
      </c>
      <c r="IN340">
        <v>-2.1299999999999999E-2</v>
      </c>
      <c r="IO340">
        <v>3.9000000000000003E-3</v>
      </c>
      <c r="IP340">
        <v>-4.7999999999999996E-3</v>
      </c>
      <c r="IQ340">
        <v>4.4000000000000003E-3</v>
      </c>
      <c r="IR340">
        <v>-1.1399999999999999E-2</v>
      </c>
      <c r="IS340">
        <v>-1.04E-2</v>
      </c>
      <c r="IT340">
        <v>1.5100000000000001E-2</v>
      </c>
      <c r="IU340">
        <v>1.24E-2</v>
      </c>
      <c r="IV340">
        <v>-5.0000000000000001E-3</v>
      </c>
      <c r="IW340">
        <v>-3.2099999999999997E-2</v>
      </c>
      <c r="IX340">
        <v>2.8000000000000004E-3</v>
      </c>
      <c r="IY340">
        <v>-8.3000000000000001E-3</v>
      </c>
      <c r="IZ340">
        <v>1.3899999999999999E-2</v>
      </c>
      <c r="JA340">
        <v>-1.5E-3</v>
      </c>
      <c r="JB340">
        <v>1.21E-2</v>
      </c>
      <c r="JC340">
        <v>-5.9999999999999995E-4</v>
      </c>
      <c r="JD340">
        <v>1.8100000000000002E-2</v>
      </c>
      <c r="JE340">
        <v>4.7999999999999996E-3</v>
      </c>
      <c r="JF340">
        <v>6.1999999999999998E-3</v>
      </c>
      <c r="JG340">
        <v>2.5999999999999999E-3</v>
      </c>
      <c r="JH340">
        <v>-1.1000000000000001E-3</v>
      </c>
      <c r="JI340">
        <v>-1.3100000000000001E-2</v>
      </c>
      <c r="JJ340">
        <v>8.6E-3</v>
      </c>
      <c r="JK340">
        <v>-7.000000000000001E-4</v>
      </c>
      <c r="JL340">
        <v>1.8E-3</v>
      </c>
      <c r="JM340">
        <v>1.21E-2</v>
      </c>
      <c r="JN340">
        <v>4.3E-3</v>
      </c>
      <c r="JO340">
        <v>1.5E-3</v>
      </c>
      <c r="JP340">
        <v>3.3E-3</v>
      </c>
      <c r="JQ340">
        <v>1.4499999999999999E-2</v>
      </c>
      <c r="JR340">
        <v>8.0000000000000004E-4</v>
      </c>
      <c r="JS340">
        <v>1.7000000000000001E-3</v>
      </c>
      <c r="JT340">
        <v>5.1000000000000004E-3</v>
      </c>
      <c r="JU340">
        <v>4.0000000000000001E-3</v>
      </c>
      <c r="JV340">
        <v>8.0000000000000004E-4</v>
      </c>
      <c r="JW340">
        <v>-5.9999999999999995E-4</v>
      </c>
      <c r="JX340">
        <v>8.6999999999999994E-3</v>
      </c>
      <c r="JY340">
        <v>5.6000000000000008E-3</v>
      </c>
    </row>
    <row r="341" spans="1:285" x14ac:dyDescent="0.35">
      <c r="A341" s="2">
        <v>902103</v>
      </c>
      <c r="B341" s="2" t="s">
        <v>311</v>
      </c>
      <c r="C341" s="3">
        <v>40494</v>
      </c>
      <c r="D341">
        <v>1228</v>
      </c>
      <c r="E341">
        <v>1.5600000000000001E-2</v>
      </c>
      <c r="F341">
        <v>1.2999999999999999E-3</v>
      </c>
      <c r="G341">
        <v>-8.9999999999999998E-4</v>
      </c>
      <c r="H341">
        <v>-1.41E-2</v>
      </c>
      <c r="I341">
        <v>-4.0000000000000001E-3</v>
      </c>
      <c r="J341">
        <v>1.3000000000000001E-2</v>
      </c>
      <c r="K341">
        <v>-1.2999999999999999E-3</v>
      </c>
      <c r="L341">
        <v>5.7999999999999996E-3</v>
      </c>
      <c r="M341">
        <v>-1.8600000000000002E-2</v>
      </c>
      <c r="N341">
        <v>3.9000000000000003E-3</v>
      </c>
      <c r="O341">
        <v>1.3999999999999999E-2</v>
      </c>
      <c r="P341">
        <v>2.3E-3</v>
      </c>
      <c r="Q341">
        <v>-8.8999999999999999E-3</v>
      </c>
      <c r="R341">
        <v>5.6000000000000008E-3</v>
      </c>
      <c r="S341">
        <v>-1.5E-3</v>
      </c>
      <c r="T341">
        <v>-1.06E-2</v>
      </c>
      <c r="U341">
        <v>3.5999999999999999E-3</v>
      </c>
      <c r="V341">
        <v>5.4000000000000003E-3</v>
      </c>
      <c r="W341">
        <v>3.2000000000000002E-3</v>
      </c>
      <c r="X341">
        <v>8.5000000000000006E-3</v>
      </c>
      <c r="Y341">
        <v>-4.5999999999999999E-3</v>
      </c>
      <c r="Z341">
        <v>3.2000000000000002E-3</v>
      </c>
      <c r="AA341">
        <v>-1.24E-2</v>
      </c>
      <c r="AB341">
        <v>6.1999999999999998E-3</v>
      </c>
      <c r="AC341">
        <v>0.01</v>
      </c>
      <c r="AD341">
        <v>4.5999999999999999E-3</v>
      </c>
      <c r="AE341">
        <v>4.6999999999999993E-3</v>
      </c>
      <c r="AF341">
        <v>5.1999999999999998E-3</v>
      </c>
      <c r="AG341">
        <v>8.9999999999999998E-4</v>
      </c>
      <c r="AH341">
        <v>-8.9999999999999998E-4</v>
      </c>
      <c r="AI341">
        <v>-7.000000000000001E-4</v>
      </c>
      <c r="AJ341">
        <v>-8.8000000000000005E-3</v>
      </c>
      <c r="AK341">
        <v>1.7100000000000001E-2</v>
      </c>
      <c r="AL341">
        <v>3.4000000000000002E-3</v>
      </c>
      <c r="AM341">
        <v>2E-3</v>
      </c>
      <c r="AN341">
        <v>3.0000000000000001E-3</v>
      </c>
      <c r="AO341">
        <v>4.1999999999999997E-3</v>
      </c>
      <c r="AP341">
        <v>1.1000000000000001E-3</v>
      </c>
      <c r="AQ341">
        <v>-1.1000000000000001E-2</v>
      </c>
      <c r="AR341">
        <v>8.6999999999999994E-3</v>
      </c>
      <c r="AS341">
        <v>2.3999999999999998E-3</v>
      </c>
      <c r="AT341">
        <v>-1.1399999999999999E-2</v>
      </c>
      <c r="AU341">
        <v>1.21E-2</v>
      </c>
      <c r="AV341">
        <v>-1.09E-2</v>
      </c>
      <c r="AW341">
        <v>-1.78E-2</v>
      </c>
      <c r="AX341">
        <v>-2.1299999999999999E-2</v>
      </c>
      <c r="AY341">
        <v>3.9000000000000003E-3</v>
      </c>
      <c r="AZ341">
        <v>-4.7999999999999996E-3</v>
      </c>
      <c r="BA341">
        <v>4.4000000000000003E-3</v>
      </c>
      <c r="BB341">
        <v>-1.1399999999999999E-2</v>
      </c>
      <c r="BC341">
        <v>-1.04E-2</v>
      </c>
      <c r="BD341">
        <v>1.5100000000000001E-2</v>
      </c>
      <c r="BE341">
        <v>1.24E-2</v>
      </c>
      <c r="BF341">
        <v>-5.0000000000000001E-3</v>
      </c>
      <c r="BG341">
        <v>-3.2099999999999997E-2</v>
      </c>
      <c r="BH341">
        <v>2.8000000000000004E-3</v>
      </c>
      <c r="BI341">
        <v>-8.3000000000000001E-3</v>
      </c>
      <c r="BJ341">
        <v>1.3899999999999999E-2</v>
      </c>
      <c r="BK341">
        <v>-1.5E-3</v>
      </c>
      <c r="BL341">
        <v>1.21E-2</v>
      </c>
      <c r="BM341">
        <v>-5.9999999999999995E-4</v>
      </c>
      <c r="BN341">
        <v>1.8100000000000002E-2</v>
      </c>
      <c r="BO341">
        <v>4.7999999999999996E-3</v>
      </c>
      <c r="BP341">
        <v>6.1999999999999998E-3</v>
      </c>
      <c r="BQ341">
        <v>2.5999999999999999E-3</v>
      </c>
      <c r="BR341">
        <v>-1.1000000000000001E-3</v>
      </c>
      <c r="BS341">
        <v>-1.3100000000000001E-2</v>
      </c>
      <c r="BT341">
        <v>8.6E-3</v>
      </c>
      <c r="BU341">
        <v>-7.000000000000001E-4</v>
      </c>
      <c r="BV341">
        <v>1.8E-3</v>
      </c>
      <c r="BW341">
        <v>1.21E-2</v>
      </c>
      <c r="BX341">
        <v>4.3E-3</v>
      </c>
      <c r="BY341">
        <v>1.5E-3</v>
      </c>
      <c r="BZ341">
        <v>3.3E-3</v>
      </c>
      <c r="CA341">
        <v>1.4499999999999999E-2</v>
      </c>
      <c r="CB341">
        <v>8.0000000000000004E-4</v>
      </c>
      <c r="CC341">
        <v>1.7000000000000001E-3</v>
      </c>
      <c r="CD341">
        <v>5.1000000000000004E-3</v>
      </c>
      <c r="CE341">
        <v>4.0000000000000001E-3</v>
      </c>
      <c r="CF341">
        <v>8.0000000000000004E-4</v>
      </c>
      <c r="CG341">
        <v>-5.9999999999999995E-4</v>
      </c>
      <c r="CH341">
        <v>8.6999999999999994E-3</v>
      </c>
      <c r="CI341">
        <v>5.6000000000000008E-3</v>
      </c>
      <c r="CJ341">
        <v>-2E-3</v>
      </c>
      <c r="CK341">
        <v>-6.8000000000000005E-3</v>
      </c>
      <c r="CL341">
        <v>5.8999999999999999E-3</v>
      </c>
      <c r="CM341">
        <v>7.7000000000000002E-3</v>
      </c>
      <c r="CN341">
        <v>-6.5000000000000006E-3</v>
      </c>
      <c r="CO341">
        <v>-2.3999999999999998E-3</v>
      </c>
      <c r="CP341">
        <v>5.0000000000000001E-4</v>
      </c>
      <c r="CQ341">
        <v>6.7000000000000002E-3</v>
      </c>
      <c r="CR341">
        <v>4.0000000000000002E-4</v>
      </c>
      <c r="CS341">
        <v>-2.8000000000000004E-3</v>
      </c>
      <c r="CT341">
        <v>8.6E-3</v>
      </c>
      <c r="CU341">
        <v>9.5999999999999992E-3</v>
      </c>
      <c r="CV341">
        <v>2.0999999999999999E-3</v>
      </c>
      <c r="CW341">
        <v>-5.4000000000000003E-3</v>
      </c>
      <c r="CX341">
        <v>2.8999999999999998E-3</v>
      </c>
      <c r="CY341">
        <v>6.7000000000000002E-3</v>
      </c>
      <c r="CZ341">
        <v>1.9E-3</v>
      </c>
      <c r="DA341">
        <v>7.000000000000001E-4</v>
      </c>
      <c r="DB341">
        <v>1.24E-2</v>
      </c>
      <c r="DC341">
        <v>1E-4</v>
      </c>
      <c r="DD341">
        <v>-1.61E-2</v>
      </c>
      <c r="DE341">
        <v>2.3999999999999998E-3</v>
      </c>
      <c r="DF341">
        <v>9.8999999999999991E-3</v>
      </c>
      <c r="DG341">
        <v>-5.9999999999999995E-4</v>
      </c>
      <c r="DH341">
        <v>3.5999999999999999E-3</v>
      </c>
      <c r="DI341">
        <v>7.4999999999999997E-3</v>
      </c>
      <c r="DJ341">
        <v>-3.3E-3</v>
      </c>
      <c r="DK341">
        <v>-2.4E-2</v>
      </c>
      <c r="DL341">
        <v>5.3E-3</v>
      </c>
      <c r="DM341">
        <v>1.37E-2</v>
      </c>
      <c r="DN341">
        <v>-1.7100000000000001E-2</v>
      </c>
      <c r="DO341">
        <v>1.3100000000000001E-2</v>
      </c>
      <c r="DP341">
        <v>-2.5399999999999999E-2</v>
      </c>
      <c r="DQ341">
        <v>-9.1999999999999998E-3</v>
      </c>
      <c r="DR341">
        <v>-3.2899999999999999E-2</v>
      </c>
      <c r="DS341">
        <v>-1.6200000000000003E-2</v>
      </c>
      <c r="DT341">
        <v>4.53E-2</v>
      </c>
      <c r="DU341">
        <v>-8.9999999999999998E-4</v>
      </c>
      <c r="DV341">
        <v>1.6500000000000001E-2</v>
      </c>
      <c r="DW341">
        <v>-1.1000000000000001E-2</v>
      </c>
      <c r="DX341">
        <v>-1.9599999999999999E-2</v>
      </c>
      <c r="DY341">
        <v>-5.0000000000000001E-4</v>
      </c>
      <c r="DZ341">
        <v>-1.37E-2</v>
      </c>
      <c r="EA341">
        <v>-7.0999999999999995E-3</v>
      </c>
      <c r="EB341">
        <v>-4.0800000000000003E-2</v>
      </c>
      <c r="EC341">
        <v>1.54E-2</v>
      </c>
      <c r="ED341">
        <v>-1.23E-2</v>
      </c>
      <c r="EE341">
        <v>-1E-4</v>
      </c>
      <c r="EF341">
        <v>-2.8999999999999998E-3</v>
      </c>
      <c r="EG341">
        <v>3.5299999999999998E-2</v>
      </c>
      <c r="EH341">
        <v>-1.1899999999999999E-2</v>
      </c>
      <c r="EI341">
        <v>-1.8799999999999997E-2</v>
      </c>
      <c r="EJ341">
        <v>2.69E-2</v>
      </c>
      <c r="EK341">
        <v>5.0000000000000001E-3</v>
      </c>
      <c r="EL341">
        <v>-3.6400000000000002E-2</v>
      </c>
      <c r="EM341">
        <v>-1.43E-2</v>
      </c>
      <c r="EN341">
        <v>9.300000000000001E-3</v>
      </c>
      <c r="EO341">
        <v>-3.9000000000000003E-3</v>
      </c>
      <c r="EP341">
        <v>2.9900000000000003E-2</v>
      </c>
      <c r="EQ341">
        <v>6.1999999999999998E-3</v>
      </c>
      <c r="ER341">
        <v>0</v>
      </c>
      <c r="ES341">
        <v>2.41E-2</v>
      </c>
      <c r="ET341">
        <v>-1.1999999999999999E-3</v>
      </c>
      <c r="EU341">
        <v>8.9999999999999998E-4</v>
      </c>
      <c r="EV341">
        <v>1.7000000000000001E-3</v>
      </c>
      <c r="EW341">
        <v>-4.5000000000000005E-3</v>
      </c>
      <c r="EX341">
        <v>-1.6399999999999998E-2</v>
      </c>
      <c r="EY341">
        <v>-3.0000000000000001E-3</v>
      </c>
      <c r="EZ341">
        <v>-1.6500000000000001E-2</v>
      </c>
      <c r="FA341">
        <v>6.0000000000000001E-3</v>
      </c>
      <c r="FB341">
        <v>-3.0000000000000001E-3</v>
      </c>
      <c r="FC341">
        <v>-3.3300000000000003E-2</v>
      </c>
      <c r="FD341">
        <v>-9.1000000000000004E-3</v>
      </c>
      <c r="FE341">
        <v>-4.0000000000000001E-3</v>
      </c>
      <c r="FF341">
        <v>-3.7000000000000002E-3</v>
      </c>
      <c r="FG341">
        <v>3.3E-3</v>
      </c>
      <c r="FH341">
        <v>3.1400000000000004E-2</v>
      </c>
      <c r="FI341">
        <v>9.7000000000000003E-3</v>
      </c>
      <c r="FJ341">
        <v>9.0000000000000011E-3</v>
      </c>
      <c r="FK341">
        <v>-1.1999999999999999E-3</v>
      </c>
      <c r="FL341">
        <v>1.7399999999999999E-2</v>
      </c>
      <c r="FM341">
        <v>-7.000000000000001E-4</v>
      </c>
      <c r="FN341">
        <v>4.0000000000000002E-4</v>
      </c>
      <c r="FO341">
        <v>-2.8900000000000002E-2</v>
      </c>
      <c r="FP341">
        <v>5.0000000000000001E-3</v>
      </c>
      <c r="FQ341">
        <v>1.2699999999999999E-2</v>
      </c>
      <c r="FR341">
        <v>-1.3000000000000001E-2</v>
      </c>
      <c r="FS341">
        <v>2.3799999999999998E-2</v>
      </c>
      <c r="FT341">
        <v>9.7999999999999997E-3</v>
      </c>
      <c r="FU341">
        <v>1.18E-2</v>
      </c>
      <c r="FV341">
        <v>-2.5000000000000001E-3</v>
      </c>
      <c r="FW341">
        <v>-7.6E-3</v>
      </c>
      <c r="FX341">
        <v>-2.7000000000000001E-3</v>
      </c>
      <c r="FY341">
        <v>1.5E-3</v>
      </c>
      <c r="FZ341">
        <v>2.07E-2</v>
      </c>
      <c r="GA341">
        <v>-5.3E-3</v>
      </c>
      <c r="GB341">
        <v>7.6E-3</v>
      </c>
      <c r="GC341">
        <v>-2.5000000000000001E-3</v>
      </c>
      <c r="GD341">
        <v>-3.7000000000000002E-3</v>
      </c>
      <c r="GE341">
        <v>6.0000000000000001E-3</v>
      </c>
      <c r="GF341">
        <v>-8.1000000000000013E-3</v>
      </c>
      <c r="GG341">
        <v>-2.9500000000000002E-2</v>
      </c>
      <c r="GH341">
        <v>-4.7999999999999996E-3</v>
      </c>
      <c r="GI341">
        <v>-4.0000000000000001E-3</v>
      </c>
      <c r="GJ341">
        <v>1.2999999999999999E-3</v>
      </c>
      <c r="GK341">
        <v>1.41E-2</v>
      </c>
      <c r="GL341">
        <v>2.3999999999999998E-3</v>
      </c>
      <c r="GM341">
        <v>-1.7000000000000001E-2</v>
      </c>
      <c r="GN341">
        <v>-3.3E-3</v>
      </c>
      <c r="GO341">
        <v>-4.8999999999999998E-3</v>
      </c>
      <c r="GP341">
        <v>-1.47E-2</v>
      </c>
      <c r="GQ341">
        <v>4.6999999999999993E-3</v>
      </c>
      <c r="GR341">
        <v>-6.8000000000000005E-3</v>
      </c>
      <c r="GS341">
        <v>1.8700000000000001E-2</v>
      </c>
      <c r="GT341">
        <v>-1.4499999999999999E-2</v>
      </c>
      <c r="GU341">
        <v>0</v>
      </c>
      <c r="GV341">
        <v>2.9500000000000002E-2</v>
      </c>
      <c r="GW341">
        <v>9.7000000000000003E-3</v>
      </c>
      <c r="GX341">
        <v>1.32E-2</v>
      </c>
      <c r="GY341">
        <v>-1.21E-2</v>
      </c>
      <c r="GZ341">
        <v>6.4000000000000003E-3</v>
      </c>
      <c r="HA341">
        <v>3.8E-3</v>
      </c>
      <c r="HB341">
        <v>4.5000000000000005E-3</v>
      </c>
      <c r="HC341">
        <v>1.29E-2</v>
      </c>
      <c r="HD341">
        <v>-2.0000000000000001E-4</v>
      </c>
      <c r="HE341">
        <v>3.0000000000000001E-3</v>
      </c>
      <c r="HF341">
        <v>-7.000000000000001E-4</v>
      </c>
      <c r="HG341">
        <v>1.1999999999999999E-3</v>
      </c>
      <c r="HH341">
        <v>1.5300000000000001E-2</v>
      </c>
      <c r="HI341">
        <v>-3.2000000000000002E-3</v>
      </c>
      <c r="HJ341">
        <v>-5.1999999999999998E-3</v>
      </c>
      <c r="HK341">
        <v>-8.199999999999999E-3</v>
      </c>
      <c r="HL341">
        <v>2.1499999999999998E-2</v>
      </c>
      <c r="HM341">
        <v>-4.5999999999999999E-3</v>
      </c>
      <c r="HN341">
        <v>5.7999999999999996E-3</v>
      </c>
      <c r="HO341">
        <v>-1.1999999999999999E-3</v>
      </c>
      <c r="HP341">
        <v>-2.0999999999999999E-3</v>
      </c>
      <c r="HQ341">
        <v>4.8999999999999998E-3</v>
      </c>
      <c r="HR341">
        <v>-8.3999999999999995E-3</v>
      </c>
      <c r="HS341">
        <v>2.0799999999999999E-2</v>
      </c>
      <c r="HT341">
        <v>-4.0000000000000002E-4</v>
      </c>
      <c r="HU341">
        <v>-2E-3</v>
      </c>
      <c r="HV341">
        <v>7.6E-3</v>
      </c>
      <c r="HW341">
        <v>5.0000000000000001E-4</v>
      </c>
      <c r="HX341">
        <v>3.8E-3</v>
      </c>
      <c r="HY341">
        <v>8.6999999999999994E-3</v>
      </c>
      <c r="HZ341">
        <v>-3.8E-3</v>
      </c>
      <c r="IA341">
        <v>8.0000000000000004E-4</v>
      </c>
      <c r="IB341">
        <v>6.4000000000000003E-3</v>
      </c>
      <c r="IC341">
        <v>-1.72E-2</v>
      </c>
      <c r="ID341">
        <v>1.1299999999999999E-2</v>
      </c>
      <c r="IE341">
        <v>4.0000000000000002E-4</v>
      </c>
      <c r="IF341">
        <v>2.7000000000000001E-3</v>
      </c>
      <c r="IG341">
        <v>3.7000000000000002E-3</v>
      </c>
      <c r="IH341">
        <v>-4.0000000000000002E-4</v>
      </c>
      <c r="II341">
        <v>-3.2000000000000002E-3</v>
      </c>
      <c r="IJ341">
        <v>1E-3</v>
      </c>
      <c r="IK341">
        <v>1.6000000000000001E-3</v>
      </c>
      <c r="IL341">
        <v>1E-4</v>
      </c>
      <c r="IM341">
        <v>9.1000000000000004E-3</v>
      </c>
      <c r="IN341">
        <v>3.4999999999999996E-3</v>
      </c>
      <c r="IO341">
        <v>1.9900000000000001E-2</v>
      </c>
      <c r="IP341">
        <v>4.0999999999999995E-3</v>
      </c>
      <c r="IQ341">
        <v>-8.9999999999999998E-4</v>
      </c>
      <c r="IR341">
        <v>-8.3999999999999995E-3</v>
      </c>
      <c r="IS341">
        <v>5.4000000000000003E-3</v>
      </c>
      <c r="IT341">
        <v>-3.5999999999999999E-3</v>
      </c>
      <c r="IU341">
        <v>-1.3300000000000001E-2</v>
      </c>
      <c r="IV341">
        <v>-1.1999999999999999E-3</v>
      </c>
      <c r="IW341">
        <v>-1.6899999999999998E-2</v>
      </c>
      <c r="IX341">
        <v>1.6000000000000001E-3</v>
      </c>
      <c r="IY341">
        <v>1.5600000000000001E-2</v>
      </c>
      <c r="IZ341">
        <v>3.8E-3</v>
      </c>
      <c r="JA341">
        <v>-2.9999999999999997E-4</v>
      </c>
      <c r="JB341">
        <v>-1.4199999999999999E-2</v>
      </c>
      <c r="JC341">
        <v>1.5900000000000001E-2</v>
      </c>
      <c r="JD341">
        <v>-6.7000000000000002E-3</v>
      </c>
      <c r="JE341">
        <v>-1E-3</v>
      </c>
      <c r="JF341">
        <v>-5.8999999999999999E-3</v>
      </c>
      <c r="JG341">
        <v>2.1000000000000001E-2</v>
      </c>
      <c r="JH341">
        <v>1.23E-2</v>
      </c>
      <c r="JI341">
        <v>3.9000000000000003E-3</v>
      </c>
      <c r="JJ341">
        <v>0</v>
      </c>
      <c r="JK341">
        <v>4.0000000000000002E-4</v>
      </c>
      <c r="JL341">
        <v>1.7000000000000001E-3</v>
      </c>
      <c r="JM341">
        <v>3.7000000000000002E-3</v>
      </c>
      <c r="JN341">
        <v>6.6E-3</v>
      </c>
      <c r="JO341">
        <v>0</v>
      </c>
      <c r="JP341">
        <v>2.9999999999999997E-4</v>
      </c>
      <c r="JQ341">
        <v>-5.1000000000000004E-3</v>
      </c>
      <c r="JR341">
        <v>6.0000000000000001E-3</v>
      </c>
      <c r="JS341">
        <v>1.6000000000000001E-3</v>
      </c>
      <c r="JT341">
        <v>1.8E-3</v>
      </c>
      <c r="JU341">
        <v>7.1999999999999998E-3</v>
      </c>
      <c r="JV341">
        <v>3.2000000000000002E-3</v>
      </c>
      <c r="JW341">
        <v>-1.1999999999999999E-3</v>
      </c>
      <c r="JX341">
        <v>7.000000000000001E-4</v>
      </c>
      <c r="JY341">
        <v>7.000000000000001E-4</v>
      </c>
    </row>
    <row r="342" spans="1:285" x14ac:dyDescent="0.35">
      <c r="A342" s="2">
        <v>357834</v>
      </c>
      <c r="B342" s="2" t="s">
        <v>275</v>
      </c>
      <c r="C342" s="3">
        <v>40199</v>
      </c>
      <c r="D342">
        <v>1022</v>
      </c>
      <c r="E342">
        <v>6.7000000000000002E-3</v>
      </c>
      <c r="F342">
        <v>6.1999999999999998E-3</v>
      </c>
      <c r="G342">
        <v>1.1299999999999999E-2</v>
      </c>
      <c r="H342">
        <v>3.3799999999999997E-2</v>
      </c>
      <c r="I342">
        <v>-3.2899999999999999E-2</v>
      </c>
      <c r="J342">
        <v>-2.1099999999999997E-2</v>
      </c>
      <c r="K342">
        <v>-8.9999999999999998E-4</v>
      </c>
      <c r="L342">
        <v>1.4499999999999999E-2</v>
      </c>
      <c r="M342">
        <v>-4.5000000000000005E-3</v>
      </c>
      <c r="N342">
        <v>1.5700000000000002E-2</v>
      </c>
      <c r="O342">
        <v>2.81E-2</v>
      </c>
      <c r="P342">
        <v>1.2999999999999999E-3</v>
      </c>
      <c r="Q342">
        <v>-4.6399999999999997E-2</v>
      </c>
      <c r="R342">
        <v>7.3000000000000001E-3</v>
      </c>
      <c r="S342">
        <v>2.7000000000000001E-3</v>
      </c>
      <c r="T342">
        <v>-8.8999999999999999E-3</v>
      </c>
      <c r="U342">
        <v>-4.5700000000000005E-2</v>
      </c>
      <c r="V342">
        <v>-3.8E-3</v>
      </c>
      <c r="W342">
        <v>-1.1299999999999999E-2</v>
      </c>
      <c r="X342">
        <v>-1.1899999999999999E-2</v>
      </c>
      <c r="Y342">
        <v>-3.6600000000000001E-2</v>
      </c>
      <c r="Z342">
        <v>4.0800000000000003E-2</v>
      </c>
      <c r="AA342">
        <v>-1.0700000000000001E-2</v>
      </c>
      <c r="AB342">
        <v>-1.23E-2</v>
      </c>
      <c r="AC342">
        <v>-1.9400000000000001E-2</v>
      </c>
      <c r="AD342">
        <v>-5.0199999999999995E-2</v>
      </c>
      <c r="AE342">
        <v>-6.4000000000000003E-3</v>
      </c>
      <c r="AF342">
        <v>2.6000000000000002E-2</v>
      </c>
      <c r="AG342">
        <v>-4.2500000000000003E-2</v>
      </c>
      <c r="AH342">
        <v>1.6000000000000001E-3</v>
      </c>
      <c r="AI342">
        <v>-1.1299999999999999E-2</v>
      </c>
      <c r="AJ342">
        <v>6.4399999999999999E-2</v>
      </c>
      <c r="AK342">
        <v>4.0999999999999995E-3</v>
      </c>
      <c r="AL342">
        <v>4.24E-2</v>
      </c>
      <c r="AM342">
        <v>6.0000000000000001E-3</v>
      </c>
      <c r="AN342">
        <v>-4.8999999999999998E-3</v>
      </c>
      <c r="AO342">
        <v>3.1400000000000004E-2</v>
      </c>
      <c r="AP342">
        <v>2.23E-2</v>
      </c>
      <c r="AQ342">
        <v>-8.1000000000000013E-3</v>
      </c>
      <c r="AR342">
        <v>-2.0499999999999997E-2</v>
      </c>
      <c r="AS342">
        <v>6.9699999999999998E-2</v>
      </c>
      <c r="AT342">
        <v>-0.02</v>
      </c>
      <c r="AU342">
        <v>9.0000000000000011E-3</v>
      </c>
      <c r="AV342">
        <v>2.5600000000000001E-2</v>
      </c>
      <c r="AW342">
        <v>-2.1700000000000001E-2</v>
      </c>
      <c r="AX342">
        <v>-3.6499999999999998E-2</v>
      </c>
      <c r="AY342">
        <v>1.44E-2</v>
      </c>
      <c r="AZ342">
        <v>1.7299999999999999E-2</v>
      </c>
      <c r="BA342">
        <v>3.2000000000000001E-2</v>
      </c>
      <c r="BB342">
        <v>1.18E-2</v>
      </c>
      <c r="BC342">
        <v>-9.7000000000000003E-3</v>
      </c>
      <c r="BD342">
        <v>-2.5000000000000001E-2</v>
      </c>
      <c r="BE342">
        <v>1.3300000000000001E-2</v>
      </c>
      <c r="BF342">
        <v>3.9800000000000002E-2</v>
      </c>
      <c r="BG342">
        <v>3.9000000000000003E-3</v>
      </c>
      <c r="BH342">
        <v>-1.9699999999999999E-2</v>
      </c>
      <c r="BI342">
        <v>1.2500000000000001E-2</v>
      </c>
      <c r="BJ342">
        <v>1.6399999999999998E-2</v>
      </c>
      <c r="BK342">
        <v>6.1999999999999998E-3</v>
      </c>
      <c r="BL342">
        <v>-4.5199999999999997E-2</v>
      </c>
      <c r="BM342">
        <v>2.29E-2</v>
      </c>
      <c r="BN342">
        <v>-5.6999999999999993E-3</v>
      </c>
      <c r="BO342">
        <v>9.1000000000000004E-3</v>
      </c>
      <c r="BP342">
        <v>1.9199999999999998E-2</v>
      </c>
      <c r="BQ342">
        <v>-1.1399999999999999E-2</v>
      </c>
      <c r="BR342">
        <v>-2.8000000000000004E-3</v>
      </c>
      <c r="BS342">
        <v>2.46E-2</v>
      </c>
      <c r="BT342">
        <v>-5.0000000000000001E-4</v>
      </c>
      <c r="BU342">
        <v>6.0000000000000001E-3</v>
      </c>
      <c r="BV342">
        <v>3.6000000000000004E-2</v>
      </c>
      <c r="BW342">
        <v>-3.4000000000000002E-3</v>
      </c>
      <c r="BX342">
        <v>1.6E-2</v>
      </c>
      <c r="BY342">
        <v>-1.55E-2</v>
      </c>
      <c r="BZ342">
        <v>2.7400000000000001E-2</v>
      </c>
      <c r="CA342">
        <v>-2.0899999999999998E-2</v>
      </c>
      <c r="CB342">
        <v>-2.8000000000000004E-3</v>
      </c>
      <c r="CC342">
        <v>-3.15E-2</v>
      </c>
      <c r="CD342">
        <v>1.26E-2</v>
      </c>
      <c r="CE342">
        <v>-1.0800000000000001E-2</v>
      </c>
      <c r="CF342">
        <v>3.3300000000000003E-2</v>
      </c>
      <c r="CG342">
        <v>4.0000000000000002E-4</v>
      </c>
      <c r="CH342">
        <v>-1.9E-3</v>
      </c>
      <c r="CI342">
        <v>-1.6899999999999998E-2</v>
      </c>
      <c r="CJ342">
        <v>-1E-4</v>
      </c>
      <c r="CK342">
        <v>2.86E-2</v>
      </c>
      <c r="CL342">
        <v>-1.7500000000000002E-2</v>
      </c>
      <c r="CM342">
        <v>1.52E-2</v>
      </c>
      <c r="CN342">
        <v>1.47E-2</v>
      </c>
      <c r="CO342">
        <v>2.7300000000000001E-2</v>
      </c>
      <c r="CP342">
        <v>3.2000000000000002E-3</v>
      </c>
      <c r="CQ342">
        <v>-1.7299999999999999E-2</v>
      </c>
      <c r="CR342">
        <v>1.38E-2</v>
      </c>
      <c r="CS342">
        <v>-3.0000000000000001E-3</v>
      </c>
      <c r="CT342">
        <v>-2.5000000000000001E-3</v>
      </c>
      <c r="CU342">
        <v>5.5000000000000005E-3</v>
      </c>
      <c r="CV342">
        <v>-3.0000000000000001E-3</v>
      </c>
      <c r="CW342">
        <v>7.1999999999999998E-3</v>
      </c>
      <c r="CX342">
        <v>-1.2999999999999999E-3</v>
      </c>
      <c r="CY342">
        <v>-2.5600000000000001E-2</v>
      </c>
      <c r="CZ342">
        <v>-1.3300000000000001E-2</v>
      </c>
      <c r="DA342">
        <v>-3.0999999999999999E-3</v>
      </c>
      <c r="DB342">
        <v>6.8999999999999999E-3</v>
      </c>
      <c r="DC342">
        <v>4.0999999999999995E-3</v>
      </c>
      <c r="DD342">
        <v>-3.3500000000000002E-2</v>
      </c>
      <c r="DE342">
        <v>2.2000000000000001E-3</v>
      </c>
      <c r="DF342">
        <v>9.0000000000000011E-3</v>
      </c>
      <c r="DG342">
        <v>2.18E-2</v>
      </c>
      <c r="DH342">
        <v>8.9999999999999998E-4</v>
      </c>
      <c r="DI342">
        <v>7.8000000000000005E-3</v>
      </c>
      <c r="DJ342">
        <v>-7.8000000000000005E-3</v>
      </c>
      <c r="DK342">
        <v>6.0000000000000001E-3</v>
      </c>
      <c r="DL342">
        <v>-2.8500000000000001E-2</v>
      </c>
      <c r="DM342">
        <v>-1.7000000000000001E-3</v>
      </c>
      <c r="DN342">
        <v>-1.9699999999999999E-2</v>
      </c>
      <c r="DO342">
        <v>-3.5999999999999999E-3</v>
      </c>
      <c r="DP342">
        <v>4.8999999999999998E-3</v>
      </c>
      <c r="DQ342">
        <v>-3.4000000000000002E-3</v>
      </c>
      <c r="DR342">
        <v>2.4399999999999998E-2</v>
      </c>
      <c r="DS342">
        <v>7.3000000000000001E-3</v>
      </c>
      <c r="DT342">
        <v>3.1400000000000004E-2</v>
      </c>
      <c r="DU342">
        <v>9.5999999999999992E-3</v>
      </c>
      <c r="DV342">
        <v>-1E-4</v>
      </c>
      <c r="DW342">
        <v>1.3500000000000002E-2</v>
      </c>
      <c r="DX342">
        <v>2.5000000000000001E-3</v>
      </c>
      <c r="DY342">
        <v>5.9999999999999995E-4</v>
      </c>
      <c r="DZ342">
        <v>2.46E-2</v>
      </c>
      <c r="EA342">
        <v>4.4000000000000003E-3</v>
      </c>
      <c r="EB342">
        <v>3.4000000000000002E-3</v>
      </c>
      <c r="EC342">
        <v>-3.8E-3</v>
      </c>
      <c r="ED342">
        <v>-6.4000000000000003E-3</v>
      </c>
      <c r="EE342">
        <v>1.34E-2</v>
      </c>
      <c r="EF342">
        <v>2.5999999999999999E-3</v>
      </c>
      <c r="EG342">
        <v>1.8000000000000002E-2</v>
      </c>
      <c r="EH342">
        <v>2.5999999999999999E-3</v>
      </c>
      <c r="EI342">
        <v>-2E-3</v>
      </c>
      <c r="EJ342">
        <v>-7.6E-3</v>
      </c>
      <c r="EK342">
        <v>1.3600000000000001E-2</v>
      </c>
      <c r="EL342">
        <v>-4.4000000000000003E-3</v>
      </c>
      <c r="EM342">
        <v>-1.3899999999999999E-2</v>
      </c>
      <c r="EN342">
        <v>1.24E-2</v>
      </c>
      <c r="EO342">
        <v>8.3999999999999995E-3</v>
      </c>
      <c r="EP342">
        <v>-0.01</v>
      </c>
      <c r="EQ342">
        <v>-2.6099999999999998E-2</v>
      </c>
      <c r="ER342">
        <v>1.21E-2</v>
      </c>
      <c r="ES342">
        <v>6.9999999999999993E-3</v>
      </c>
      <c r="ET342">
        <v>1.0800000000000001E-2</v>
      </c>
      <c r="EU342">
        <v>1.84E-2</v>
      </c>
      <c r="EV342">
        <v>-8.9999999999999998E-4</v>
      </c>
      <c r="EW342">
        <v>2.8000000000000004E-3</v>
      </c>
      <c r="EX342">
        <v>-8.0000000000000004E-4</v>
      </c>
      <c r="EY342">
        <v>3.0999999999999999E-3</v>
      </c>
      <c r="EZ342">
        <v>-1.5E-3</v>
      </c>
      <c r="FA342">
        <v>-9.1999999999999998E-3</v>
      </c>
      <c r="FB342">
        <v>-2.2200000000000001E-2</v>
      </c>
      <c r="FC342">
        <v>-2.8000000000000004E-3</v>
      </c>
      <c r="FD342">
        <v>1.0800000000000001E-2</v>
      </c>
      <c r="FE342">
        <v>1.41E-2</v>
      </c>
      <c r="FF342">
        <v>1.04E-2</v>
      </c>
      <c r="FG342">
        <v>7.9000000000000008E-3</v>
      </c>
      <c r="FH342">
        <v>1.1200000000000002E-2</v>
      </c>
      <c r="FI342">
        <v>1E-4</v>
      </c>
      <c r="FJ342">
        <v>6.5000000000000006E-3</v>
      </c>
      <c r="FK342">
        <v>6.1999999999999998E-3</v>
      </c>
      <c r="FL342">
        <v>1.6299999999999999E-2</v>
      </c>
      <c r="FM342">
        <v>-3.7000000000000002E-3</v>
      </c>
      <c r="FN342">
        <v>1.9E-3</v>
      </c>
      <c r="FO342">
        <v>-4.1999999999999997E-3</v>
      </c>
      <c r="FP342">
        <v>8.5000000000000006E-3</v>
      </c>
      <c r="FQ342">
        <v>-1.04E-2</v>
      </c>
      <c r="FR342">
        <v>-1.2699999999999999E-2</v>
      </c>
      <c r="FS342">
        <v>-6.5000000000000006E-3</v>
      </c>
      <c r="FT342">
        <v>1.8200000000000001E-2</v>
      </c>
      <c r="FU342">
        <v>-1.1000000000000001E-3</v>
      </c>
      <c r="FV342">
        <v>-3.0000000000000001E-3</v>
      </c>
      <c r="FW342">
        <v>-2.7300000000000001E-2</v>
      </c>
      <c r="FX342">
        <v>-5.4000000000000003E-3</v>
      </c>
      <c r="FY342">
        <v>1.61E-2</v>
      </c>
      <c r="FZ342">
        <v>1.46E-2</v>
      </c>
      <c r="GA342">
        <v>3.0999999999999999E-3</v>
      </c>
      <c r="GB342">
        <v>9.7000000000000003E-3</v>
      </c>
      <c r="GC342">
        <v>5.4000000000000003E-3</v>
      </c>
      <c r="GD342">
        <v>3.9000000000000003E-3</v>
      </c>
      <c r="GE342">
        <v>-2E-3</v>
      </c>
      <c r="GF342">
        <v>1.7899999999999999E-2</v>
      </c>
      <c r="GG342">
        <v>2.5000000000000001E-3</v>
      </c>
      <c r="GH342">
        <v>-8.199999999999999E-3</v>
      </c>
      <c r="GI342">
        <v>0.01</v>
      </c>
      <c r="GJ342">
        <v>-8.0000000000000002E-3</v>
      </c>
      <c r="GK342">
        <v>-8.5000000000000006E-3</v>
      </c>
      <c r="GL342">
        <v>1.03E-2</v>
      </c>
      <c r="GM342">
        <v>-1.2800000000000001E-2</v>
      </c>
      <c r="GN342">
        <v>-1.3300000000000001E-2</v>
      </c>
      <c r="GO342">
        <v>-6.3E-3</v>
      </c>
      <c r="GP342">
        <v>-2.3900000000000001E-2</v>
      </c>
      <c r="GQ342">
        <v>2.3900000000000001E-2</v>
      </c>
      <c r="GR342">
        <v>-2.8199999999999999E-2</v>
      </c>
      <c r="GS342">
        <v>5.0000000000000001E-3</v>
      </c>
      <c r="GT342">
        <v>5.7999999999999996E-3</v>
      </c>
      <c r="GU342">
        <v>7.000000000000001E-4</v>
      </c>
      <c r="GV342">
        <v>1.9599999999999999E-2</v>
      </c>
      <c r="GW342">
        <v>1.6000000000000001E-3</v>
      </c>
      <c r="GX342">
        <v>2.3399999999999997E-2</v>
      </c>
      <c r="GY342">
        <v>-5.9999999999999995E-4</v>
      </c>
      <c r="GZ342">
        <v>5.5000000000000005E-3</v>
      </c>
      <c r="HA342">
        <v>-1.1699999999999999E-2</v>
      </c>
      <c r="HB342">
        <v>6.8000000000000005E-3</v>
      </c>
      <c r="HC342">
        <v>1.5600000000000001E-2</v>
      </c>
      <c r="HD342">
        <v>1.2999999999999999E-3</v>
      </c>
      <c r="HE342">
        <v>-8.9999999999999998E-4</v>
      </c>
      <c r="HF342">
        <v>-1.41E-2</v>
      </c>
      <c r="HG342">
        <v>-4.0000000000000001E-3</v>
      </c>
      <c r="HH342">
        <v>1.3000000000000001E-2</v>
      </c>
      <c r="HI342">
        <v>-1.2999999999999999E-3</v>
      </c>
      <c r="HJ342">
        <v>5.7999999999999996E-3</v>
      </c>
      <c r="HK342">
        <v>-1.8600000000000002E-2</v>
      </c>
      <c r="HL342">
        <v>3.9000000000000003E-3</v>
      </c>
      <c r="HM342">
        <v>1.3999999999999999E-2</v>
      </c>
      <c r="HN342">
        <v>2.3E-3</v>
      </c>
      <c r="HO342">
        <v>-8.8999999999999999E-3</v>
      </c>
      <c r="HP342">
        <v>5.6000000000000008E-3</v>
      </c>
      <c r="HQ342">
        <v>-1.5E-3</v>
      </c>
      <c r="HR342">
        <v>-1.06E-2</v>
      </c>
      <c r="HS342">
        <v>3.5999999999999999E-3</v>
      </c>
      <c r="HT342">
        <v>5.4000000000000003E-3</v>
      </c>
      <c r="HU342">
        <v>3.2000000000000002E-3</v>
      </c>
      <c r="HV342">
        <v>8.5000000000000006E-3</v>
      </c>
      <c r="HW342">
        <v>-4.5999999999999999E-3</v>
      </c>
      <c r="HX342">
        <v>3.2000000000000002E-3</v>
      </c>
      <c r="HY342">
        <v>-1.24E-2</v>
      </c>
      <c r="HZ342">
        <v>6.1999999999999998E-3</v>
      </c>
      <c r="IA342">
        <v>0.01</v>
      </c>
      <c r="IB342">
        <v>4.5999999999999999E-3</v>
      </c>
      <c r="IC342">
        <v>4.6999999999999993E-3</v>
      </c>
      <c r="ID342">
        <v>5.1999999999999998E-3</v>
      </c>
      <c r="IE342">
        <v>8.9999999999999998E-4</v>
      </c>
      <c r="IF342">
        <v>-8.9999999999999998E-4</v>
      </c>
      <c r="IG342">
        <v>-7.000000000000001E-4</v>
      </c>
      <c r="IH342">
        <v>-8.8000000000000005E-3</v>
      </c>
      <c r="II342">
        <v>1.7100000000000001E-2</v>
      </c>
      <c r="IJ342">
        <v>3.4000000000000002E-3</v>
      </c>
      <c r="IK342">
        <v>2E-3</v>
      </c>
      <c r="IL342">
        <v>3.0000000000000001E-3</v>
      </c>
      <c r="IM342">
        <v>4.1999999999999997E-3</v>
      </c>
      <c r="IN342">
        <v>1.1000000000000001E-3</v>
      </c>
      <c r="IO342">
        <v>-1.1000000000000001E-2</v>
      </c>
      <c r="IP342">
        <v>8.6999999999999994E-3</v>
      </c>
      <c r="IQ342">
        <v>2.3999999999999998E-3</v>
      </c>
      <c r="IR342">
        <v>-1.1399999999999999E-2</v>
      </c>
      <c r="IS342">
        <v>1.21E-2</v>
      </c>
      <c r="IT342">
        <v>-1.09E-2</v>
      </c>
      <c r="IU342">
        <v>-1.78E-2</v>
      </c>
      <c r="IV342">
        <v>-2.1299999999999999E-2</v>
      </c>
      <c r="IW342">
        <v>3.9000000000000003E-3</v>
      </c>
      <c r="IX342">
        <v>-4.7999999999999996E-3</v>
      </c>
      <c r="IY342">
        <v>4.4000000000000003E-3</v>
      </c>
      <c r="IZ342">
        <v>-1.1399999999999999E-2</v>
      </c>
      <c r="JA342">
        <v>-1.04E-2</v>
      </c>
      <c r="JB342">
        <v>1.5100000000000001E-2</v>
      </c>
      <c r="JC342">
        <v>1.24E-2</v>
      </c>
      <c r="JD342">
        <v>-5.0000000000000001E-3</v>
      </c>
      <c r="JE342">
        <v>-3.2099999999999997E-2</v>
      </c>
      <c r="JF342">
        <v>2.8000000000000004E-3</v>
      </c>
      <c r="JG342">
        <v>-8.3000000000000001E-3</v>
      </c>
      <c r="JH342">
        <v>1.3899999999999999E-2</v>
      </c>
      <c r="JI342">
        <v>-1.5E-3</v>
      </c>
      <c r="JJ342">
        <v>1.21E-2</v>
      </c>
      <c r="JK342">
        <v>-5.9999999999999995E-4</v>
      </c>
      <c r="JL342">
        <v>1.8100000000000002E-2</v>
      </c>
      <c r="JM342">
        <v>4.7999999999999996E-3</v>
      </c>
      <c r="JN342">
        <v>6.1999999999999998E-3</v>
      </c>
      <c r="JO342">
        <v>2.5999999999999999E-3</v>
      </c>
      <c r="JP342">
        <v>-1.1000000000000001E-3</v>
      </c>
      <c r="JQ342">
        <v>-1.3100000000000001E-2</v>
      </c>
      <c r="JR342">
        <v>8.6E-3</v>
      </c>
      <c r="JS342">
        <v>-7.000000000000001E-4</v>
      </c>
      <c r="JT342">
        <v>1.8E-3</v>
      </c>
      <c r="JU342">
        <v>1.21E-2</v>
      </c>
      <c r="JV342">
        <v>4.3E-3</v>
      </c>
      <c r="JW342">
        <v>1.5E-3</v>
      </c>
      <c r="JX342">
        <v>3.3E-3</v>
      </c>
      <c r="JY342">
        <v>1.4499999999999999E-2</v>
      </c>
    </row>
    <row r="343" spans="1:285" x14ac:dyDescent="0.35">
      <c r="A343" s="2">
        <v>357834</v>
      </c>
      <c r="B343" s="2" t="s">
        <v>275</v>
      </c>
      <c r="C343" s="3">
        <v>40317</v>
      </c>
      <c r="D343">
        <v>1104</v>
      </c>
      <c r="E343">
        <v>-1.6899999999999998E-2</v>
      </c>
      <c r="F343">
        <v>-1E-4</v>
      </c>
      <c r="G343">
        <v>2.86E-2</v>
      </c>
      <c r="H343">
        <v>-1.7500000000000002E-2</v>
      </c>
      <c r="I343">
        <v>1.52E-2</v>
      </c>
      <c r="J343">
        <v>1.47E-2</v>
      </c>
      <c r="K343">
        <v>2.7300000000000001E-2</v>
      </c>
      <c r="L343">
        <v>3.2000000000000002E-3</v>
      </c>
      <c r="M343">
        <v>-1.7299999999999999E-2</v>
      </c>
      <c r="N343">
        <v>1.38E-2</v>
      </c>
      <c r="O343">
        <v>-3.0000000000000001E-3</v>
      </c>
      <c r="P343">
        <v>-2.5000000000000001E-3</v>
      </c>
      <c r="Q343">
        <v>5.5000000000000005E-3</v>
      </c>
      <c r="R343">
        <v>-3.0000000000000001E-3</v>
      </c>
      <c r="S343">
        <v>7.1999999999999998E-3</v>
      </c>
      <c r="T343">
        <v>-1.2999999999999999E-3</v>
      </c>
      <c r="U343">
        <v>-2.5600000000000001E-2</v>
      </c>
      <c r="V343">
        <v>-1.3300000000000001E-2</v>
      </c>
      <c r="W343">
        <v>-3.0999999999999999E-3</v>
      </c>
      <c r="X343">
        <v>6.8999999999999999E-3</v>
      </c>
      <c r="Y343">
        <v>4.0999999999999995E-3</v>
      </c>
      <c r="Z343">
        <v>-3.3500000000000002E-2</v>
      </c>
      <c r="AA343">
        <v>2.2000000000000001E-3</v>
      </c>
      <c r="AB343">
        <v>9.0000000000000011E-3</v>
      </c>
      <c r="AC343">
        <v>2.18E-2</v>
      </c>
      <c r="AD343">
        <v>8.9999999999999998E-4</v>
      </c>
      <c r="AE343">
        <v>7.8000000000000005E-3</v>
      </c>
      <c r="AF343">
        <v>-7.8000000000000005E-3</v>
      </c>
      <c r="AG343">
        <v>6.0000000000000001E-3</v>
      </c>
      <c r="AH343">
        <v>-2.8500000000000001E-2</v>
      </c>
      <c r="AI343">
        <v>-1.7000000000000001E-3</v>
      </c>
      <c r="AJ343">
        <v>-1.9699999999999999E-2</v>
      </c>
      <c r="AK343">
        <v>-3.5999999999999999E-3</v>
      </c>
      <c r="AL343">
        <v>4.8999999999999998E-3</v>
      </c>
      <c r="AM343">
        <v>-3.4000000000000002E-3</v>
      </c>
      <c r="AN343">
        <v>2.4399999999999998E-2</v>
      </c>
      <c r="AO343">
        <v>7.3000000000000001E-3</v>
      </c>
      <c r="AP343">
        <v>3.1400000000000004E-2</v>
      </c>
      <c r="AQ343">
        <v>9.5999999999999992E-3</v>
      </c>
      <c r="AR343">
        <v>-1E-4</v>
      </c>
      <c r="AS343">
        <v>1.3500000000000002E-2</v>
      </c>
      <c r="AT343">
        <v>2.5000000000000001E-3</v>
      </c>
      <c r="AU343">
        <v>5.9999999999999995E-4</v>
      </c>
      <c r="AV343">
        <v>2.46E-2</v>
      </c>
      <c r="AW343">
        <v>4.4000000000000003E-3</v>
      </c>
      <c r="AX343">
        <v>3.4000000000000002E-3</v>
      </c>
      <c r="AY343">
        <v>-3.8E-3</v>
      </c>
      <c r="AZ343">
        <v>-6.4000000000000003E-3</v>
      </c>
      <c r="BA343">
        <v>1.34E-2</v>
      </c>
      <c r="BB343">
        <v>2.5999999999999999E-3</v>
      </c>
      <c r="BC343">
        <v>1.8000000000000002E-2</v>
      </c>
      <c r="BD343">
        <v>2.5999999999999999E-3</v>
      </c>
      <c r="BE343">
        <v>-2E-3</v>
      </c>
      <c r="BF343">
        <v>-7.6E-3</v>
      </c>
      <c r="BG343">
        <v>1.3600000000000001E-2</v>
      </c>
      <c r="BH343">
        <v>-4.4000000000000003E-3</v>
      </c>
      <c r="BI343">
        <v>-1.3899999999999999E-2</v>
      </c>
      <c r="BJ343">
        <v>1.24E-2</v>
      </c>
      <c r="BK343">
        <v>8.3999999999999995E-3</v>
      </c>
      <c r="BL343">
        <v>-0.01</v>
      </c>
      <c r="BM343">
        <v>-2.6099999999999998E-2</v>
      </c>
      <c r="BN343">
        <v>1.21E-2</v>
      </c>
      <c r="BO343">
        <v>6.9999999999999993E-3</v>
      </c>
      <c r="BP343">
        <v>1.0800000000000001E-2</v>
      </c>
      <c r="BQ343">
        <v>1.84E-2</v>
      </c>
      <c r="BR343">
        <v>-8.9999999999999998E-4</v>
      </c>
      <c r="BS343">
        <v>2.8000000000000004E-3</v>
      </c>
      <c r="BT343">
        <v>-8.0000000000000004E-4</v>
      </c>
      <c r="BU343">
        <v>3.0999999999999999E-3</v>
      </c>
      <c r="BV343">
        <v>-1.5E-3</v>
      </c>
      <c r="BW343">
        <v>-9.1999999999999998E-3</v>
      </c>
      <c r="BX343">
        <v>-2.2200000000000001E-2</v>
      </c>
      <c r="BY343">
        <v>-2.8000000000000004E-3</v>
      </c>
      <c r="BZ343">
        <v>1.0800000000000001E-2</v>
      </c>
      <c r="CA343">
        <v>1.41E-2</v>
      </c>
      <c r="CB343">
        <v>1.04E-2</v>
      </c>
      <c r="CC343">
        <v>7.9000000000000008E-3</v>
      </c>
      <c r="CD343">
        <v>1.1200000000000002E-2</v>
      </c>
      <c r="CE343">
        <v>1E-4</v>
      </c>
      <c r="CF343">
        <v>6.5000000000000006E-3</v>
      </c>
      <c r="CG343">
        <v>6.1999999999999998E-3</v>
      </c>
      <c r="CH343">
        <v>1.6299999999999999E-2</v>
      </c>
      <c r="CI343">
        <v>-3.7000000000000002E-3</v>
      </c>
      <c r="CJ343">
        <v>1.9E-3</v>
      </c>
      <c r="CK343">
        <v>-4.1999999999999997E-3</v>
      </c>
      <c r="CL343">
        <v>8.5000000000000006E-3</v>
      </c>
      <c r="CM343">
        <v>-1.04E-2</v>
      </c>
      <c r="CN343">
        <v>-1.2699999999999999E-2</v>
      </c>
      <c r="CO343">
        <v>-6.5000000000000006E-3</v>
      </c>
      <c r="CP343">
        <v>1.8200000000000001E-2</v>
      </c>
      <c r="CQ343">
        <v>-1.1000000000000001E-3</v>
      </c>
      <c r="CR343">
        <v>-3.0000000000000001E-3</v>
      </c>
      <c r="CS343">
        <v>-2.7300000000000001E-2</v>
      </c>
      <c r="CT343">
        <v>-5.4000000000000003E-3</v>
      </c>
      <c r="CU343">
        <v>1.61E-2</v>
      </c>
      <c r="CV343">
        <v>1.46E-2</v>
      </c>
      <c r="CW343">
        <v>3.0999999999999999E-3</v>
      </c>
      <c r="CX343">
        <v>9.7000000000000003E-3</v>
      </c>
      <c r="CY343">
        <v>5.4000000000000003E-3</v>
      </c>
      <c r="CZ343">
        <v>3.9000000000000003E-3</v>
      </c>
      <c r="DA343">
        <v>-2E-3</v>
      </c>
      <c r="DB343">
        <v>1.7899999999999999E-2</v>
      </c>
      <c r="DC343">
        <v>2.5000000000000001E-3</v>
      </c>
      <c r="DD343">
        <v>-8.199999999999999E-3</v>
      </c>
      <c r="DE343">
        <v>0.01</v>
      </c>
      <c r="DF343">
        <v>-8.0000000000000002E-3</v>
      </c>
      <c r="DG343">
        <v>-8.5000000000000006E-3</v>
      </c>
      <c r="DH343">
        <v>1.03E-2</v>
      </c>
      <c r="DI343">
        <v>-1.2800000000000001E-2</v>
      </c>
      <c r="DJ343">
        <v>-1.3300000000000001E-2</v>
      </c>
      <c r="DK343">
        <v>-6.3E-3</v>
      </c>
      <c r="DL343">
        <v>-2.3900000000000001E-2</v>
      </c>
      <c r="DM343">
        <v>2.3900000000000001E-2</v>
      </c>
      <c r="DN343">
        <v>-2.8199999999999999E-2</v>
      </c>
      <c r="DO343">
        <v>5.0000000000000001E-3</v>
      </c>
      <c r="DP343">
        <v>5.7999999999999996E-3</v>
      </c>
      <c r="DQ343">
        <v>7.000000000000001E-4</v>
      </c>
      <c r="DR343">
        <v>1.9599999999999999E-2</v>
      </c>
      <c r="DS343">
        <v>1.6000000000000001E-3</v>
      </c>
      <c r="DT343">
        <v>2.3399999999999997E-2</v>
      </c>
      <c r="DU343">
        <v>-5.9999999999999995E-4</v>
      </c>
      <c r="DV343">
        <v>5.5000000000000005E-3</v>
      </c>
      <c r="DW343">
        <v>-1.1699999999999999E-2</v>
      </c>
      <c r="DX343">
        <v>6.8000000000000005E-3</v>
      </c>
      <c r="DY343">
        <v>1.5600000000000001E-2</v>
      </c>
      <c r="DZ343">
        <v>1.2999999999999999E-3</v>
      </c>
      <c r="EA343">
        <v>-8.9999999999999998E-4</v>
      </c>
      <c r="EB343">
        <v>-1.41E-2</v>
      </c>
      <c r="EC343">
        <v>-4.0000000000000001E-3</v>
      </c>
      <c r="ED343">
        <v>1.3000000000000001E-2</v>
      </c>
      <c r="EE343">
        <v>-1.2999999999999999E-3</v>
      </c>
      <c r="EF343">
        <v>5.7999999999999996E-3</v>
      </c>
      <c r="EG343">
        <v>-1.8600000000000002E-2</v>
      </c>
      <c r="EH343">
        <v>3.9000000000000003E-3</v>
      </c>
      <c r="EI343">
        <v>1.3999999999999999E-2</v>
      </c>
      <c r="EJ343">
        <v>2.3E-3</v>
      </c>
      <c r="EK343">
        <v>-8.8999999999999999E-3</v>
      </c>
      <c r="EL343">
        <v>5.6000000000000008E-3</v>
      </c>
      <c r="EM343">
        <v>-1.5E-3</v>
      </c>
      <c r="EN343">
        <v>-1.06E-2</v>
      </c>
      <c r="EO343">
        <v>3.5999999999999999E-3</v>
      </c>
      <c r="EP343">
        <v>5.4000000000000003E-3</v>
      </c>
      <c r="EQ343">
        <v>3.2000000000000002E-3</v>
      </c>
      <c r="ER343">
        <v>8.5000000000000006E-3</v>
      </c>
      <c r="ES343">
        <v>-4.5999999999999999E-3</v>
      </c>
      <c r="ET343">
        <v>3.2000000000000002E-3</v>
      </c>
      <c r="EU343">
        <v>-1.24E-2</v>
      </c>
      <c r="EV343">
        <v>6.1999999999999998E-3</v>
      </c>
      <c r="EW343">
        <v>0.01</v>
      </c>
      <c r="EX343">
        <v>4.5999999999999999E-3</v>
      </c>
      <c r="EY343">
        <v>4.6999999999999993E-3</v>
      </c>
      <c r="EZ343">
        <v>5.1999999999999998E-3</v>
      </c>
      <c r="FA343">
        <v>8.9999999999999998E-4</v>
      </c>
      <c r="FB343">
        <v>-8.9999999999999998E-4</v>
      </c>
      <c r="FC343">
        <v>-7.000000000000001E-4</v>
      </c>
      <c r="FD343">
        <v>-8.8000000000000005E-3</v>
      </c>
      <c r="FE343">
        <v>1.7100000000000001E-2</v>
      </c>
      <c r="FF343">
        <v>3.4000000000000002E-3</v>
      </c>
      <c r="FG343">
        <v>2E-3</v>
      </c>
      <c r="FH343">
        <v>3.0000000000000001E-3</v>
      </c>
      <c r="FI343">
        <v>4.1999999999999997E-3</v>
      </c>
      <c r="FJ343">
        <v>1.1000000000000001E-3</v>
      </c>
      <c r="FK343">
        <v>-1.1000000000000001E-2</v>
      </c>
      <c r="FL343">
        <v>8.6999999999999994E-3</v>
      </c>
      <c r="FM343">
        <v>2.3999999999999998E-3</v>
      </c>
      <c r="FN343">
        <v>-1.1399999999999999E-2</v>
      </c>
      <c r="FO343">
        <v>1.21E-2</v>
      </c>
      <c r="FP343">
        <v>-1.09E-2</v>
      </c>
      <c r="FQ343">
        <v>-1.78E-2</v>
      </c>
      <c r="FR343">
        <v>-2.1299999999999999E-2</v>
      </c>
      <c r="FS343">
        <v>3.9000000000000003E-3</v>
      </c>
      <c r="FT343">
        <v>-4.7999999999999996E-3</v>
      </c>
      <c r="FU343">
        <v>4.4000000000000003E-3</v>
      </c>
      <c r="FV343">
        <v>-1.1399999999999999E-2</v>
      </c>
      <c r="FW343">
        <v>-1.04E-2</v>
      </c>
      <c r="FX343">
        <v>1.5100000000000001E-2</v>
      </c>
      <c r="FY343">
        <v>1.24E-2</v>
      </c>
      <c r="FZ343">
        <v>-5.0000000000000001E-3</v>
      </c>
      <c r="GA343">
        <v>-3.2099999999999997E-2</v>
      </c>
      <c r="GB343">
        <v>2.8000000000000004E-3</v>
      </c>
      <c r="GC343">
        <v>-8.3000000000000001E-3</v>
      </c>
      <c r="GD343">
        <v>1.3899999999999999E-2</v>
      </c>
      <c r="GE343">
        <v>-1.5E-3</v>
      </c>
      <c r="GF343">
        <v>1.21E-2</v>
      </c>
      <c r="GG343">
        <v>-5.9999999999999995E-4</v>
      </c>
      <c r="GH343">
        <v>1.8100000000000002E-2</v>
      </c>
      <c r="GI343">
        <v>4.7999999999999996E-3</v>
      </c>
      <c r="GJ343">
        <v>6.1999999999999998E-3</v>
      </c>
      <c r="GK343">
        <v>2.5999999999999999E-3</v>
      </c>
      <c r="GL343">
        <v>-1.1000000000000001E-3</v>
      </c>
      <c r="GM343">
        <v>-1.3100000000000001E-2</v>
      </c>
      <c r="GN343">
        <v>8.6E-3</v>
      </c>
      <c r="GO343">
        <v>-7.000000000000001E-4</v>
      </c>
      <c r="GP343">
        <v>1.8E-3</v>
      </c>
      <c r="GQ343">
        <v>1.21E-2</v>
      </c>
      <c r="GR343">
        <v>4.3E-3</v>
      </c>
      <c r="GS343">
        <v>1.5E-3</v>
      </c>
      <c r="GT343">
        <v>3.3E-3</v>
      </c>
      <c r="GU343">
        <v>1.4499999999999999E-2</v>
      </c>
      <c r="GV343">
        <v>8.0000000000000004E-4</v>
      </c>
      <c r="GW343">
        <v>1.7000000000000001E-3</v>
      </c>
      <c r="GX343">
        <v>5.1000000000000004E-3</v>
      </c>
      <c r="GY343">
        <v>4.0000000000000001E-3</v>
      </c>
      <c r="GZ343">
        <v>8.0000000000000004E-4</v>
      </c>
      <c r="HA343">
        <v>-5.9999999999999995E-4</v>
      </c>
      <c r="HB343">
        <v>8.6999999999999994E-3</v>
      </c>
      <c r="HC343">
        <v>5.6000000000000008E-3</v>
      </c>
      <c r="HD343">
        <v>-2E-3</v>
      </c>
      <c r="HE343">
        <v>-6.8000000000000005E-3</v>
      </c>
      <c r="HF343">
        <v>5.8999999999999999E-3</v>
      </c>
      <c r="HG343">
        <v>7.7000000000000002E-3</v>
      </c>
      <c r="HH343">
        <v>-6.5000000000000006E-3</v>
      </c>
      <c r="HI343">
        <v>-2.3999999999999998E-3</v>
      </c>
      <c r="HJ343">
        <v>5.0000000000000001E-4</v>
      </c>
      <c r="HK343">
        <v>6.7000000000000002E-3</v>
      </c>
      <c r="HL343">
        <v>4.0000000000000002E-4</v>
      </c>
      <c r="HM343">
        <v>-2.8000000000000004E-3</v>
      </c>
      <c r="HN343">
        <v>8.6E-3</v>
      </c>
      <c r="HO343">
        <v>9.5999999999999992E-3</v>
      </c>
      <c r="HP343">
        <v>2.0999999999999999E-3</v>
      </c>
      <c r="HQ343">
        <v>-5.4000000000000003E-3</v>
      </c>
      <c r="HR343">
        <v>2.8999999999999998E-3</v>
      </c>
      <c r="HS343">
        <v>6.7000000000000002E-3</v>
      </c>
      <c r="HT343">
        <v>1.9E-3</v>
      </c>
      <c r="HU343">
        <v>7.000000000000001E-4</v>
      </c>
      <c r="HV343">
        <v>1.24E-2</v>
      </c>
      <c r="HW343">
        <v>1E-4</v>
      </c>
      <c r="HX343">
        <v>-1.61E-2</v>
      </c>
      <c r="HY343">
        <v>2.3999999999999998E-3</v>
      </c>
      <c r="HZ343">
        <v>9.8999999999999991E-3</v>
      </c>
      <c r="IA343">
        <v>-5.9999999999999995E-4</v>
      </c>
      <c r="IB343">
        <v>3.5999999999999999E-3</v>
      </c>
      <c r="IC343">
        <v>7.4999999999999997E-3</v>
      </c>
      <c r="ID343">
        <v>-3.3E-3</v>
      </c>
      <c r="IE343">
        <v>-2.4E-2</v>
      </c>
      <c r="IF343">
        <v>5.3E-3</v>
      </c>
      <c r="IG343">
        <v>1.37E-2</v>
      </c>
      <c r="IH343">
        <v>-1.7100000000000001E-2</v>
      </c>
      <c r="II343">
        <v>1.3100000000000001E-2</v>
      </c>
      <c r="IJ343">
        <v>-2.5399999999999999E-2</v>
      </c>
      <c r="IK343">
        <v>-9.1999999999999998E-3</v>
      </c>
      <c r="IL343">
        <v>-3.2899999999999999E-2</v>
      </c>
      <c r="IM343">
        <v>-1.6200000000000003E-2</v>
      </c>
      <c r="IN343">
        <v>4.53E-2</v>
      </c>
      <c r="IO343">
        <v>-8.9999999999999998E-4</v>
      </c>
      <c r="IP343">
        <v>1.6500000000000001E-2</v>
      </c>
      <c r="IQ343">
        <v>-1.1000000000000001E-2</v>
      </c>
      <c r="IR343">
        <v>-1.9599999999999999E-2</v>
      </c>
      <c r="IS343">
        <v>-5.0000000000000001E-4</v>
      </c>
      <c r="IT343">
        <v>-1.37E-2</v>
      </c>
      <c r="IU343">
        <v>-7.0999999999999995E-3</v>
      </c>
      <c r="IV343">
        <v>-4.0800000000000003E-2</v>
      </c>
      <c r="IW343">
        <v>1.54E-2</v>
      </c>
      <c r="IX343">
        <v>-1.23E-2</v>
      </c>
      <c r="IY343">
        <v>-1E-4</v>
      </c>
      <c r="IZ343">
        <v>-2.8999999999999998E-3</v>
      </c>
      <c r="JA343">
        <v>3.5299999999999998E-2</v>
      </c>
      <c r="JB343">
        <v>-1.1899999999999999E-2</v>
      </c>
      <c r="JC343">
        <v>-1.8799999999999997E-2</v>
      </c>
      <c r="JD343">
        <v>2.69E-2</v>
      </c>
      <c r="JE343">
        <v>5.0000000000000001E-3</v>
      </c>
      <c r="JF343">
        <v>-3.6400000000000002E-2</v>
      </c>
      <c r="JG343">
        <v>-1.43E-2</v>
      </c>
      <c r="JH343">
        <v>9.300000000000001E-3</v>
      </c>
      <c r="JI343">
        <v>-3.9000000000000003E-3</v>
      </c>
      <c r="JJ343">
        <v>2.9900000000000003E-2</v>
      </c>
      <c r="JK343">
        <v>6.1999999999999998E-3</v>
      </c>
      <c r="JL343">
        <v>0</v>
      </c>
      <c r="JM343">
        <v>2.41E-2</v>
      </c>
      <c r="JN343">
        <v>-1.1999999999999999E-3</v>
      </c>
      <c r="JO343">
        <v>8.9999999999999998E-4</v>
      </c>
      <c r="JP343">
        <v>1.7000000000000001E-3</v>
      </c>
      <c r="JQ343">
        <v>-4.5000000000000005E-3</v>
      </c>
      <c r="JR343">
        <v>-1.6399999999999998E-2</v>
      </c>
      <c r="JS343">
        <v>-3.0000000000000001E-3</v>
      </c>
      <c r="JT343">
        <v>-1.6500000000000001E-2</v>
      </c>
      <c r="JU343">
        <v>6.0000000000000001E-3</v>
      </c>
      <c r="JV343">
        <v>-3.0000000000000001E-3</v>
      </c>
      <c r="JW343">
        <v>-3.3300000000000003E-2</v>
      </c>
      <c r="JX343">
        <v>-9.1000000000000004E-3</v>
      </c>
      <c r="JY343">
        <v>-4.0000000000000001E-3</v>
      </c>
    </row>
    <row r="344" spans="1:285" x14ac:dyDescent="0.35">
      <c r="A344" s="2">
        <v>906974</v>
      </c>
      <c r="B344" s="2" t="s">
        <v>364</v>
      </c>
      <c r="C344" s="3">
        <v>39419</v>
      </c>
      <c r="D344">
        <v>485</v>
      </c>
      <c r="E344">
        <v>9.7999999999999997E-3</v>
      </c>
      <c r="F344">
        <v>3.7000000000000002E-3</v>
      </c>
      <c r="G344">
        <v>-1.2999999999999999E-3</v>
      </c>
      <c r="H344">
        <v>-3.5999999999999999E-3</v>
      </c>
      <c r="I344">
        <v>1E-3</v>
      </c>
      <c r="J344">
        <v>1.8E-3</v>
      </c>
      <c r="K344">
        <v>-2.2000000000000001E-3</v>
      </c>
      <c r="L344">
        <v>1E-3</v>
      </c>
      <c r="M344">
        <v>7.4999999999999997E-3</v>
      </c>
      <c r="N344">
        <v>-2.0000000000000001E-4</v>
      </c>
      <c r="O344">
        <v>-5.1999999999999998E-3</v>
      </c>
      <c r="P344">
        <v>1.7000000000000001E-3</v>
      </c>
      <c r="Q344">
        <v>-8.0000000000000004E-4</v>
      </c>
      <c r="R344">
        <v>-4.0000000000000001E-3</v>
      </c>
      <c r="S344">
        <v>-4.6999999999999993E-3</v>
      </c>
      <c r="T344">
        <v>4.0999999999999995E-3</v>
      </c>
      <c r="U344">
        <v>7.6E-3</v>
      </c>
      <c r="V344">
        <v>-1.1999999999999999E-3</v>
      </c>
      <c r="W344">
        <v>-4.6999999999999993E-3</v>
      </c>
      <c r="X344">
        <v>-1.6000000000000001E-3</v>
      </c>
      <c r="Y344">
        <v>4.0000000000000002E-4</v>
      </c>
      <c r="Z344">
        <v>-7.4000000000000003E-3</v>
      </c>
      <c r="AA344">
        <v>2.3E-3</v>
      </c>
      <c r="AB344">
        <v>-2.0000000000000001E-4</v>
      </c>
      <c r="AC344">
        <v>1.9E-3</v>
      </c>
      <c r="AD344">
        <v>7.0999999999999995E-3</v>
      </c>
      <c r="AE344">
        <v>5.8999999999999999E-3</v>
      </c>
      <c r="AF344">
        <v>1E-4</v>
      </c>
      <c r="AG344">
        <v>-8.0000000000000004E-4</v>
      </c>
      <c r="AH344">
        <v>-5.0000000000000001E-3</v>
      </c>
      <c r="AI344">
        <v>4.0999999999999995E-3</v>
      </c>
      <c r="AJ344">
        <v>-5.6000000000000008E-3</v>
      </c>
      <c r="AK344">
        <v>5.0000000000000001E-3</v>
      </c>
      <c r="AL344">
        <v>8.5000000000000006E-3</v>
      </c>
      <c r="AM344">
        <v>-1.1000000000000001E-2</v>
      </c>
      <c r="AN344">
        <v>-1E-4</v>
      </c>
      <c r="AO344">
        <v>-1E-4</v>
      </c>
      <c r="AP344">
        <v>5.5000000000000005E-3</v>
      </c>
      <c r="AQ344">
        <v>6.0999999999999995E-3</v>
      </c>
      <c r="AR344">
        <v>6.0999999999999995E-3</v>
      </c>
      <c r="AS344">
        <v>1E-3</v>
      </c>
      <c r="AT344">
        <v>-8.0000000000000004E-4</v>
      </c>
      <c r="AU344">
        <v>1.2999999999999999E-3</v>
      </c>
      <c r="AV344">
        <v>2E-3</v>
      </c>
      <c r="AW344">
        <v>-7.000000000000001E-4</v>
      </c>
      <c r="AX344">
        <v>-7.0999999999999995E-3</v>
      </c>
      <c r="AY344">
        <v>-4.0999999999999995E-3</v>
      </c>
      <c r="AZ344">
        <v>7.9000000000000008E-3</v>
      </c>
      <c r="BA344">
        <v>7.0999999999999995E-3</v>
      </c>
      <c r="BB344">
        <v>1.5E-3</v>
      </c>
      <c r="BC344">
        <v>2.9999999999999997E-4</v>
      </c>
      <c r="BD344">
        <v>3.4000000000000002E-3</v>
      </c>
      <c r="BE344">
        <v>-5.0000000000000001E-4</v>
      </c>
      <c r="BF344">
        <v>-5.9999999999999995E-4</v>
      </c>
      <c r="BG344">
        <v>-2.8000000000000004E-3</v>
      </c>
      <c r="BH344">
        <v>-1.5E-3</v>
      </c>
      <c r="BI344">
        <v>-3.4300000000000004E-2</v>
      </c>
      <c r="BJ344">
        <v>4.5000000000000005E-3</v>
      </c>
      <c r="BK344">
        <v>-3.0000000000000001E-3</v>
      </c>
      <c r="BL344">
        <v>-1.2699999999999999E-2</v>
      </c>
      <c r="BM344">
        <v>-1.2199999999999999E-2</v>
      </c>
      <c r="BN344">
        <v>1.6500000000000001E-2</v>
      </c>
      <c r="BO344">
        <v>-1.5E-3</v>
      </c>
      <c r="BP344">
        <v>6.9999999999999993E-3</v>
      </c>
      <c r="BQ344">
        <v>1.4000000000000002E-3</v>
      </c>
      <c r="BR344">
        <v>2.8999999999999998E-3</v>
      </c>
      <c r="BS344">
        <v>-2.0299999999999999E-2</v>
      </c>
      <c r="BT344">
        <v>5.1999999999999998E-3</v>
      </c>
      <c r="BU344">
        <v>4.5999999999999999E-3</v>
      </c>
      <c r="BV344">
        <v>-3.8E-3</v>
      </c>
      <c r="BW344">
        <v>1.09E-2</v>
      </c>
      <c r="BX344">
        <v>6.6E-3</v>
      </c>
      <c r="BY344">
        <v>1.66E-2</v>
      </c>
      <c r="BZ344">
        <v>-2.9999999999999997E-4</v>
      </c>
      <c r="CA344">
        <v>1.5E-3</v>
      </c>
      <c r="CB344">
        <v>4.0000000000000002E-4</v>
      </c>
      <c r="CC344">
        <v>-5.8999999999999999E-3</v>
      </c>
      <c r="CD344">
        <v>-7.1999999999999998E-3</v>
      </c>
      <c r="CE344">
        <v>3.3E-3</v>
      </c>
      <c r="CF344">
        <v>-5.9999999999999995E-4</v>
      </c>
      <c r="CG344">
        <v>2.8000000000000004E-3</v>
      </c>
      <c r="CH344">
        <v>8.6999999999999994E-3</v>
      </c>
      <c r="CI344">
        <v>1.2999999999999999E-3</v>
      </c>
      <c r="CJ344">
        <v>3.4000000000000002E-3</v>
      </c>
      <c r="CK344">
        <v>4.0000000000000002E-4</v>
      </c>
      <c r="CL344">
        <v>2.5000000000000001E-3</v>
      </c>
      <c r="CM344">
        <v>-6.0999999999999995E-3</v>
      </c>
      <c r="CN344">
        <v>6.1999999999999998E-3</v>
      </c>
      <c r="CO344">
        <v>3.4999999999999996E-3</v>
      </c>
      <c r="CP344">
        <v>1.03E-2</v>
      </c>
      <c r="CQ344">
        <v>8.0000000000000004E-4</v>
      </c>
      <c r="CR344">
        <v>1E-4</v>
      </c>
      <c r="CS344">
        <v>-3.0000000000000001E-3</v>
      </c>
      <c r="CT344">
        <v>9.1000000000000004E-3</v>
      </c>
      <c r="CU344">
        <v>-1.9E-3</v>
      </c>
      <c r="CV344">
        <v>-1E-3</v>
      </c>
      <c r="CW344">
        <v>9.300000000000001E-3</v>
      </c>
      <c r="CX344">
        <v>-8.0000000000000004E-4</v>
      </c>
      <c r="CY344">
        <v>-1E-3</v>
      </c>
      <c r="CZ344">
        <v>-9.4999999999999998E-3</v>
      </c>
      <c r="DA344">
        <v>1.6000000000000001E-3</v>
      </c>
      <c r="DB344">
        <v>8.1000000000000013E-3</v>
      </c>
      <c r="DC344">
        <v>3.7000000000000002E-3</v>
      </c>
      <c r="DD344">
        <v>2.7000000000000001E-3</v>
      </c>
      <c r="DE344">
        <v>2.3999999999999998E-3</v>
      </c>
      <c r="DF344">
        <v>-1.6000000000000001E-3</v>
      </c>
      <c r="DG344">
        <v>3.4999999999999996E-3</v>
      </c>
      <c r="DH344">
        <v>-1.3899999999999999E-2</v>
      </c>
      <c r="DI344">
        <v>1.0200000000000001E-2</v>
      </c>
      <c r="DJ344">
        <v>-2.8999999999999998E-3</v>
      </c>
      <c r="DK344">
        <v>-2E-3</v>
      </c>
      <c r="DL344">
        <v>7.1999999999999998E-3</v>
      </c>
      <c r="DM344">
        <v>-7.000000000000001E-4</v>
      </c>
      <c r="DN344">
        <v>6.6E-3</v>
      </c>
      <c r="DO344">
        <v>3.0999999999999999E-3</v>
      </c>
      <c r="DP344">
        <v>7.000000000000001E-4</v>
      </c>
      <c r="DQ344">
        <v>-1.1000000000000001E-3</v>
      </c>
      <c r="DR344">
        <v>-1.15E-2</v>
      </c>
      <c r="DS344">
        <v>6.1999999999999998E-3</v>
      </c>
      <c r="DT344">
        <v>2.8999999999999998E-3</v>
      </c>
      <c r="DU344">
        <v>8.0000000000000002E-3</v>
      </c>
      <c r="DV344">
        <v>1.4000000000000002E-3</v>
      </c>
      <c r="DW344">
        <v>4.8999999999999998E-3</v>
      </c>
      <c r="DX344">
        <v>1.9E-3</v>
      </c>
      <c r="DY344">
        <v>-5.5000000000000005E-3</v>
      </c>
      <c r="DZ344">
        <v>-9.4999999999999998E-3</v>
      </c>
      <c r="EA344">
        <v>-1.83E-2</v>
      </c>
      <c r="EB344">
        <v>1.06E-2</v>
      </c>
      <c r="EC344">
        <v>8.9999999999999998E-4</v>
      </c>
      <c r="ED344">
        <v>-1.1000000000000001E-2</v>
      </c>
      <c r="EE344">
        <v>1.3999999999999999E-2</v>
      </c>
      <c r="EF344">
        <v>5.1999999999999998E-3</v>
      </c>
      <c r="EG344">
        <v>7.1999999999999998E-3</v>
      </c>
      <c r="EH344">
        <v>-1.1000000000000001E-3</v>
      </c>
      <c r="EI344">
        <v>1.6000000000000001E-3</v>
      </c>
      <c r="EJ344">
        <v>-1.29E-2</v>
      </c>
      <c r="EK344">
        <v>5.1999999999999998E-3</v>
      </c>
      <c r="EL344">
        <v>-1.09E-2</v>
      </c>
      <c r="EM344">
        <v>-5.0000000000000001E-3</v>
      </c>
      <c r="EN344">
        <v>-4.1999999999999997E-3</v>
      </c>
      <c r="EO344">
        <v>9.1000000000000004E-3</v>
      </c>
      <c r="EP344">
        <v>5.0000000000000001E-4</v>
      </c>
      <c r="EQ344">
        <v>-8.9999999999999998E-4</v>
      </c>
      <c r="ER344">
        <v>1.1200000000000002E-2</v>
      </c>
      <c r="ES344">
        <v>3.3E-3</v>
      </c>
      <c r="ET344">
        <v>1E-3</v>
      </c>
      <c r="EU344">
        <v>4.3E-3</v>
      </c>
      <c r="EV344">
        <v>1.4000000000000002E-3</v>
      </c>
      <c r="EW344">
        <v>-1.38E-2</v>
      </c>
      <c r="EX344">
        <v>4.8999999999999998E-3</v>
      </c>
      <c r="EY344">
        <v>1.7299999999999999E-2</v>
      </c>
      <c r="EZ344">
        <v>3.0000000000000001E-3</v>
      </c>
      <c r="FA344">
        <v>-3.2000000000000002E-3</v>
      </c>
      <c r="FB344">
        <v>-2.9999999999999997E-4</v>
      </c>
      <c r="FC344">
        <v>-1.7000000000000001E-3</v>
      </c>
      <c r="FD344">
        <v>4.6999999999999993E-3</v>
      </c>
      <c r="FE344">
        <v>-1.1899999999999999E-2</v>
      </c>
      <c r="FF344">
        <v>2.8999999999999998E-3</v>
      </c>
      <c r="FG344">
        <v>-2.0299999999999999E-2</v>
      </c>
      <c r="FH344">
        <v>2.5000000000000001E-3</v>
      </c>
      <c r="FI344">
        <v>-2.4E-2</v>
      </c>
      <c r="FJ344">
        <v>-1.49E-2</v>
      </c>
      <c r="FK344">
        <v>9.1000000000000004E-3</v>
      </c>
      <c r="FL344">
        <v>-1.03E-2</v>
      </c>
      <c r="FM344">
        <v>3.9000000000000003E-3</v>
      </c>
      <c r="FN344">
        <v>5.7999999999999996E-3</v>
      </c>
      <c r="FO344">
        <v>-2.6099999999999998E-2</v>
      </c>
      <c r="FP344">
        <v>1.7899999999999999E-2</v>
      </c>
      <c r="FQ344">
        <v>6.4000000000000003E-3</v>
      </c>
      <c r="FR344">
        <v>1.54E-2</v>
      </c>
      <c r="FS344">
        <v>-2.7099999999999999E-2</v>
      </c>
      <c r="FT344">
        <v>-7.000000000000001E-4</v>
      </c>
      <c r="FU344">
        <v>-8.0000000000000004E-4</v>
      </c>
      <c r="FV344">
        <v>-1.9299999999999998E-2</v>
      </c>
      <c r="FW344">
        <v>-1.5900000000000001E-2</v>
      </c>
      <c r="FX344">
        <v>1.6000000000000001E-3</v>
      </c>
      <c r="FY344">
        <v>2.4199999999999999E-2</v>
      </c>
      <c r="FZ344">
        <v>1.4000000000000002E-3</v>
      </c>
      <c r="GA344">
        <v>2E-3</v>
      </c>
      <c r="GB344">
        <v>1.2800000000000001E-2</v>
      </c>
      <c r="GC344">
        <v>-1.8E-3</v>
      </c>
      <c r="GD344">
        <v>1.2199999999999999E-2</v>
      </c>
      <c r="GE344">
        <v>-8.5000000000000006E-3</v>
      </c>
      <c r="GF344">
        <v>-2.3599999999999999E-2</v>
      </c>
      <c r="GG344">
        <v>2.1600000000000001E-2</v>
      </c>
      <c r="GH344">
        <v>-4.0000000000000001E-3</v>
      </c>
      <c r="GI344">
        <v>1.21E-2</v>
      </c>
      <c r="GJ344">
        <v>1.09E-2</v>
      </c>
      <c r="GK344">
        <v>-1.03E-2</v>
      </c>
      <c r="GL344">
        <v>4.3E-3</v>
      </c>
      <c r="GM344">
        <v>-1.6399999999999998E-2</v>
      </c>
      <c r="GN344">
        <v>-3.0000000000000001E-3</v>
      </c>
      <c r="GO344">
        <v>1.34E-2</v>
      </c>
      <c r="GP344">
        <v>1E-4</v>
      </c>
      <c r="GQ344">
        <v>7.1999999999999998E-3</v>
      </c>
      <c r="GR344">
        <v>1.1000000000000001E-3</v>
      </c>
      <c r="GS344">
        <v>-6.0000000000000001E-3</v>
      </c>
      <c r="GT344">
        <v>2.9100000000000001E-2</v>
      </c>
      <c r="GU344">
        <v>5.6000000000000008E-3</v>
      </c>
      <c r="GV344">
        <v>-5.4000000000000003E-3</v>
      </c>
      <c r="GW344">
        <v>4.6999999999999993E-3</v>
      </c>
      <c r="GX344">
        <v>-4.5999999999999999E-3</v>
      </c>
      <c r="GY344">
        <v>-5.9999999999999995E-4</v>
      </c>
      <c r="GZ344">
        <v>5.3E-3</v>
      </c>
      <c r="HA344">
        <v>5.1999999999999998E-3</v>
      </c>
      <c r="HB344">
        <v>-2.8999999999999998E-3</v>
      </c>
      <c r="HC344">
        <v>1.3600000000000001E-2</v>
      </c>
      <c r="HD344">
        <v>4.0000000000000002E-4</v>
      </c>
      <c r="HE344">
        <v>-5.3E-3</v>
      </c>
      <c r="HF344">
        <v>2.5999999999999999E-3</v>
      </c>
      <c r="HG344">
        <v>1.1699999999999999E-2</v>
      </c>
      <c r="HH344">
        <v>-3.2000000000000002E-3</v>
      </c>
      <c r="HI344">
        <v>7.9000000000000008E-3</v>
      </c>
      <c r="HJ344">
        <v>-4.0000000000000002E-4</v>
      </c>
      <c r="HK344">
        <v>-5.3E-3</v>
      </c>
      <c r="HL344">
        <v>5.1999999999999998E-3</v>
      </c>
      <c r="HM344">
        <v>-8.6999999999999994E-3</v>
      </c>
      <c r="HN344">
        <v>-7.1999999999999998E-3</v>
      </c>
      <c r="HO344">
        <v>2.7000000000000001E-3</v>
      </c>
      <c r="HP344">
        <v>2.0000000000000001E-4</v>
      </c>
      <c r="HQ344">
        <v>-2.4700000000000003E-2</v>
      </c>
      <c r="HR344">
        <v>3.0999999999999999E-3</v>
      </c>
      <c r="HS344">
        <v>1.01E-2</v>
      </c>
      <c r="HT344">
        <v>-3.4000000000000002E-3</v>
      </c>
      <c r="HU344">
        <v>-1.1999999999999999E-3</v>
      </c>
      <c r="HV344">
        <v>1.37E-2</v>
      </c>
      <c r="HW344">
        <v>5.3E-3</v>
      </c>
      <c r="HX344">
        <v>-7.0999999999999995E-3</v>
      </c>
      <c r="HY344">
        <v>1.3100000000000001E-2</v>
      </c>
      <c r="HZ344">
        <v>-2.6099999999999998E-2</v>
      </c>
      <c r="IA344">
        <v>1.9E-3</v>
      </c>
      <c r="IB344">
        <v>-6.8000000000000005E-3</v>
      </c>
      <c r="IC344">
        <v>1.2699999999999999E-2</v>
      </c>
      <c r="ID344">
        <v>-2.7099999999999999E-2</v>
      </c>
      <c r="IE344">
        <v>-8.0000000000000004E-4</v>
      </c>
      <c r="IF344">
        <v>-1.52E-2</v>
      </c>
      <c r="IG344">
        <v>-1.4199999999999999E-2</v>
      </c>
      <c r="IH344">
        <v>2.7799999999999998E-2</v>
      </c>
      <c r="II344">
        <v>-6.0000000000000001E-3</v>
      </c>
      <c r="IJ344">
        <v>-1.43E-2</v>
      </c>
      <c r="IK344">
        <v>4.5000000000000005E-3</v>
      </c>
      <c r="IL344">
        <v>-1.89E-2</v>
      </c>
      <c r="IM344">
        <v>3.8E-3</v>
      </c>
      <c r="IN344">
        <v>-1.55E-2</v>
      </c>
      <c r="IO344">
        <v>1.6200000000000003E-2</v>
      </c>
      <c r="IP344">
        <v>-2.06E-2</v>
      </c>
      <c r="IQ344">
        <v>1.2199999999999999E-2</v>
      </c>
      <c r="IR344">
        <v>2.9300000000000003E-2</v>
      </c>
      <c r="IS344">
        <v>-5.0000000000000001E-4</v>
      </c>
      <c r="IT344">
        <v>6.8999999999999999E-3</v>
      </c>
      <c r="IU344">
        <v>-5.6999999999999993E-3</v>
      </c>
      <c r="IV344">
        <v>-7.4000000000000003E-3</v>
      </c>
      <c r="IW344">
        <v>1.43E-2</v>
      </c>
      <c r="IX344">
        <v>1.5600000000000001E-2</v>
      </c>
      <c r="IY344">
        <v>-2.9999999999999997E-4</v>
      </c>
      <c r="IZ344">
        <v>7.7000000000000002E-3</v>
      </c>
      <c r="JA344">
        <v>-2.5600000000000001E-2</v>
      </c>
      <c r="JB344">
        <v>5.5000000000000005E-3</v>
      </c>
      <c r="JC344">
        <v>-8.9999999999999998E-4</v>
      </c>
      <c r="JD344">
        <v>-1.3500000000000002E-2</v>
      </c>
      <c r="JE344">
        <v>-1.61E-2</v>
      </c>
      <c r="JF344">
        <v>6.1999999999999998E-3</v>
      </c>
      <c r="JG344">
        <v>-5.0000000000000001E-4</v>
      </c>
      <c r="JH344">
        <v>6.1999999999999998E-3</v>
      </c>
      <c r="JI344">
        <v>1.7000000000000001E-2</v>
      </c>
      <c r="JJ344">
        <v>9.0000000000000011E-3</v>
      </c>
      <c r="JK344">
        <v>1.4000000000000002E-3</v>
      </c>
      <c r="JL344">
        <v>-1.37E-2</v>
      </c>
      <c r="JM344">
        <v>1.9E-3</v>
      </c>
      <c r="JN344">
        <v>-6.7000000000000002E-3</v>
      </c>
      <c r="JO344">
        <v>-1.2E-2</v>
      </c>
      <c r="JP344">
        <v>-1.1000000000000001E-3</v>
      </c>
      <c r="JQ344">
        <v>-2.58E-2</v>
      </c>
      <c r="JR344">
        <v>1E-4</v>
      </c>
      <c r="JS344">
        <v>-1.72E-2</v>
      </c>
      <c r="JT344">
        <v>9.8999999999999991E-3</v>
      </c>
      <c r="JU344">
        <v>8.3000000000000001E-3</v>
      </c>
      <c r="JV344">
        <v>-1.3999999999999999E-2</v>
      </c>
      <c r="JW344">
        <v>1.04E-2</v>
      </c>
      <c r="JX344">
        <v>-2.4799999999999999E-2</v>
      </c>
      <c r="JY344">
        <v>-6.6E-3</v>
      </c>
    </row>
    <row r="345" spans="1:285" x14ac:dyDescent="0.35">
      <c r="A345" s="2">
        <v>906974</v>
      </c>
      <c r="B345" s="2" t="s">
        <v>364</v>
      </c>
      <c r="C345" s="3">
        <v>39611</v>
      </c>
      <c r="D345">
        <v>617</v>
      </c>
      <c r="E345">
        <v>7.1999999999999998E-3</v>
      </c>
      <c r="F345">
        <v>-1.1000000000000001E-3</v>
      </c>
      <c r="G345">
        <v>1.6000000000000001E-3</v>
      </c>
      <c r="H345">
        <v>-1.29E-2</v>
      </c>
      <c r="I345">
        <v>5.1999999999999998E-3</v>
      </c>
      <c r="J345">
        <v>-1.09E-2</v>
      </c>
      <c r="K345">
        <v>-5.0000000000000001E-3</v>
      </c>
      <c r="L345">
        <v>-4.1999999999999997E-3</v>
      </c>
      <c r="M345">
        <v>9.1000000000000004E-3</v>
      </c>
      <c r="N345">
        <v>5.0000000000000001E-4</v>
      </c>
      <c r="O345">
        <v>-8.9999999999999998E-4</v>
      </c>
      <c r="P345">
        <v>1.1200000000000002E-2</v>
      </c>
      <c r="Q345">
        <v>3.3E-3</v>
      </c>
      <c r="R345">
        <v>1E-3</v>
      </c>
      <c r="S345">
        <v>4.3E-3</v>
      </c>
      <c r="T345">
        <v>1.4000000000000002E-3</v>
      </c>
      <c r="U345">
        <v>-1.38E-2</v>
      </c>
      <c r="V345">
        <v>4.8999999999999998E-3</v>
      </c>
      <c r="W345">
        <v>1.7299999999999999E-2</v>
      </c>
      <c r="X345">
        <v>3.0000000000000001E-3</v>
      </c>
      <c r="Y345">
        <v>-3.2000000000000002E-3</v>
      </c>
      <c r="Z345">
        <v>-2.9999999999999997E-4</v>
      </c>
      <c r="AA345">
        <v>-1.7000000000000001E-3</v>
      </c>
      <c r="AB345">
        <v>4.6999999999999993E-3</v>
      </c>
      <c r="AC345">
        <v>-1.1899999999999999E-2</v>
      </c>
      <c r="AD345">
        <v>2.8999999999999998E-3</v>
      </c>
      <c r="AE345">
        <v>-2.0299999999999999E-2</v>
      </c>
      <c r="AF345">
        <v>2.5000000000000001E-3</v>
      </c>
      <c r="AG345">
        <v>-2.4E-2</v>
      </c>
      <c r="AH345">
        <v>-1.49E-2</v>
      </c>
      <c r="AI345">
        <v>9.1000000000000004E-3</v>
      </c>
      <c r="AJ345">
        <v>-1.03E-2</v>
      </c>
      <c r="AK345">
        <v>3.9000000000000003E-3</v>
      </c>
      <c r="AL345">
        <v>5.7999999999999996E-3</v>
      </c>
      <c r="AM345">
        <v>-2.6099999999999998E-2</v>
      </c>
      <c r="AN345">
        <v>1.7899999999999999E-2</v>
      </c>
      <c r="AO345">
        <v>6.4000000000000003E-3</v>
      </c>
      <c r="AP345">
        <v>1.54E-2</v>
      </c>
      <c r="AQ345">
        <v>-2.7099999999999999E-2</v>
      </c>
      <c r="AR345">
        <v>-7.000000000000001E-4</v>
      </c>
      <c r="AS345">
        <v>-8.0000000000000004E-4</v>
      </c>
      <c r="AT345">
        <v>-1.9299999999999998E-2</v>
      </c>
      <c r="AU345">
        <v>-1.5900000000000001E-2</v>
      </c>
      <c r="AV345">
        <v>1.6000000000000001E-3</v>
      </c>
      <c r="AW345">
        <v>2.4199999999999999E-2</v>
      </c>
      <c r="AX345">
        <v>1.4000000000000002E-3</v>
      </c>
      <c r="AY345">
        <v>2E-3</v>
      </c>
      <c r="AZ345">
        <v>1.2800000000000001E-2</v>
      </c>
      <c r="BA345">
        <v>-1.8E-3</v>
      </c>
      <c r="BB345">
        <v>1.2199999999999999E-2</v>
      </c>
      <c r="BC345">
        <v>-8.5000000000000006E-3</v>
      </c>
      <c r="BD345">
        <v>-2.3599999999999999E-2</v>
      </c>
      <c r="BE345">
        <v>2.1600000000000001E-2</v>
      </c>
      <c r="BF345">
        <v>-4.0000000000000001E-3</v>
      </c>
      <c r="BG345">
        <v>1.21E-2</v>
      </c>
      <c r="BH345">
        <v>1.09E-2</v>
      </c>
      <c r="BI345">
        <v>-1.03E-2</v>
      </c>
      <c r="BJ345">
        <v>4.3E-3</v>
      </c>
      <c r="BK345">
        <v>-1.6399999999999998E-2</v>
      </c>
      <c r="BL345">
        <v>-3.0000000000000001E-3</v>
      </c>
      <c r="BM345">
        <v>1.34E-2</v>
      </c>
      <c r="BN345">
        <v>1E-4</v>
      </c>
      <c r="BO345">
        <v>7.1999999999999998E-3</v>
      </c>
      <c r="BP345">
        <v>1.1000000000000001E-3</v>
      </c>
      <c r="BQ345">
        <v>-6.0000000000000001E-3</v>
      </c>
      <c r="BR345">
        <v>2.9100000000000001E-2</v>
      </c>
      <c r="BS345">
        <v>5.6000000000000008E-3</v>
      </c>
      <c r="BT345">
        <v>-5.4000000000000003E-3</v>
      </c>
      <c r="BU345">
        <v>4.6999999999999993E-3</v>
      </c>
      <c r="BV345">
        <v>-4.5999999999999999E-3</v>
      </c>
      <c r="BW345">
        <v>-5.9999999999999995E-4</v>
      </c>
      <c r="BX345">
        <v>5.3E-3</v>
      </c>
      <c r="BY345">
        <v>5.1999999999999998E-3</v>
      </c>
      <c r="BZ345">
        <v>-2.8999999999999998E-3</v>
      </c>
      <c r="CA345">
        <v>1.3600000000000001E-2</v>
      </c>
      <c r="CB345">
        <v>4.0000000000000002E-4</v>
      </c>
      <c r="CC345">
        <v>-5.3E-3</v>
      </c>
      <c r="CD345">
        <v>2.5999999999999999E-3</v>
      </c>
      <c r="CE345">
        <v>1.1699999999999999E-2</v>
      </c>
      <c r="CF345">
        <v>-3.2000000000000002E-3</v>
      </c>
      <c r="CG345">
        <v>7.9000000000000008E-3</v>
      </c>
      <c r="CH345">
        <v>-4.0000000000000002E-4</v>
      </c>
      <c r="CI345">
        <v>-5.3E-3</v>
      </c>
      <c r="CJ345">
        <v>5.1999999999999998E-3</v>
      </c>
      <c r="CK345">
        <v>-8.6999999999999994E-3</v>
      </c>
      <c r="CL345">
        <v>-7.1999999999999998E-3</v>
      </c>
      <c r="CM345">
        <v>2.7000000000000001E-3</v>
      </c>
      <c r="CN345">
        <v>2.0000000000000001E-4</v>
      </c>
      <c r="CO345">
        <v>-2.4700000000000003E-2</v>
      </c>
      <c r="CP345">
        <v>3.0999999999999999E-3</v>
      </c>
      <c r="CQ345">
        <v>1.01E-2</v>
      </c>
      <c r="CR345">
        <v>-3.4000000000000002E-3</v>
      </c>
      <c r="CS345">
        <v>-1.1999999999999999E-3</v>
      </c>
      <c r="CT345">
        <v>1.37E-2</v>
      </c>
      <c r="CU345">
        <v>5.3E-3</v>
      </c>
      <c r="CV345">
        <v>-7.0999999999999995E-3</v>
      </c>
      <c r="CW345">
        <v>1.3100000000000001E-2</v>
      </c>
      <c r="CX345">
        <v>-2.6099999999999998E-2</v>
      </c>
      <c r="CY345">
        <v>1.9E-3</v>
      </c>
      <c r="CZ345">
        <v>-6.8000000000000005E-3</v>
      </c>
      <c r="DA345">
        <v>1.2699999999999999E-2</v>
      </c>
      <c r="DB345">
        <v>-2.7099999999999999E-2</v>
      </c>
      <c r="DC345">
        <v>-8.0000000000000004E-4</v>
      </c>
      <c r="DD345">
        <v>-1.52E-2</v>
      </c>
      <c r="DE345">
        <v>-1.4199999999999999E-2</v>
      </c>
      <c r="DF345">
        <v>2.7799999999999998E-2</v>
      </c>
      <c r="DG345">
        <v>-6.0000000000000001E-3</v>
      </c>
      <c r="DH345">
        <v>-1.43E-2</v>
      </c>
      <c r="DI345">
        <v>4.5000000000000005E-3</v>
      </c>
      <c r="DJ345">
        <v>-1.89E-2</v>
      </c>
      <c r="DK345">
        <v>3.8E-3</v>
      </c>
      <c r="DL345">
        <v>-1.55E-2</v>
      </c>
      <c r="DM345">
        <v>1.6200000000000003E-2</v>
      </c>
      <c r="DN345">
        <v>-2.06E-2</v>
      </c>
      <c r="DO345">
        <v>1.2199999999999999E-2</v>
      </c>
      <c r="DP345">
        <v>2.9300000000000003E-2</v>
      </c>
      <c r="DQ345">
        <v>-5.0000000000000001E-4</v>
      </c>
      <c r="DR345">
        <v>6.8999999999999999E-3</v>
      </c>
      <c r="DS345">
        <v>-5.6999999999999993E-3</v>
      </c>
      <c r="DT345">
        <v>-7.4000000000000003E-3</v>
      </c>
      <c r="DU345">
        <v>1.43E-2</v>
      </c>
      <c r="DV345">
        <v>1.5600000000000001E-2</v>
      </c>
      <c r="DW345">
        <v>-2.9999999999999997E-4</v>
      </c>
      <c r="DX345">
        <v>7.7000000000000002E-3</v>
      </c>
      <c r="DY345">
        <v>-2.5600000000000001E-2</v>
      </c>
      <c r="DZ345">
        <v>5.5000000000000005E-3</v>
      </c>
      <c r="EA345">
        <v>-8.9999999999999998E-4</v>
      </c>
      <c r="EB345">
        <v>-1.3500000000000002E-2</v>
      </c>
      <c r="EC345">
        <v>-1.61E-2</v>
      </c>
      <c r="ED345">
        <v>6.1999999999999998E-3</v>
      </c>
      <c r="EE345">
        <v>-5.0000000000000001E-4</v>
      </c>
      <c r="EF345">
        <v>6.1999999999999998E-3</v>
      </c>
      <c r="EG345">
        <v>1.7000000000000001E-2</v>
      </c>
      <c r="EH345">
        <v>9.0000000000000011E-3</v>
      </c>
      <c r="EI345">
        <v>1.4000000000000002E-3</v>
      </c>
      <c r="EJ345">
        <v>-1.37E-2</v>
      </c>
      <c r="EK345">
        <v>1.9E-3</v>
      </c>
      <c r="EL345">
        <v>-6.7000000000000002E-3</v>
      </c>
      <c r="EM345">
        <v>-1.2E-2</v>
      </c>
      <c r="EN345">
        <v>-1.1000000000000001E-3</v>
      </c>
      <c r="EO345">
        <v>-2.58E-2</v>
      </c>
      <c r="EP345">
        <v>1E-4</v>
      </c>
      <c r="EQ345">
        <v>-1.72E-2</v>
      </c>
      <c r="ER345">
        <v>9.8999999999999991E-3</v>
      </c>
      <c r="ES345">
        <v>8.3000000000000001E-3</v>
      </c>
      <c r="ET345">
        <v>-1.3999999999999999E-2</v>
      </c>
      <c r="EU345">
        <v>1.04E-2</v>
      </c>
      <c r="EV345">
        <v>-2.4799999999999999E-2</v>
      </c>
      <c r="EW345">
        <v>-6.6E-3</v>
      </c>
      <c r="EX345">
        <v>-2.7900000000000001E-2</v>
      </c>
      <c r="EY345">
        <v>-5.7999999999999996E-3</v>
      </c>
      <c r="EZ345">
        <v>-9.3999999999999986E-3</v>
      </c>
      <c r="FA345">
        <v>1.9799999999999998E-2</v>
      </c>
      <c r="FB345">
        <v>1.24E-2</v>
      </c>
      <c r="FC345">
        <v>-1.32E-2</v>
      </c>
      <c r="FD345">
        <v>1.7100000000000001E-2</v>
      </c>
      <c r="FE345">
        <v>6.3E-3</v>
      </c>
      <c r="FF345">
        <v>-5.4000000000000003E-3</v>
      </c>
      <c r="FG345">
        <v>1.49E-2</v>
      </c>
      <c r="FH345">
        <v>1.5900000000000001E-2</v>
      </c>
      <c r="FI345">
        <v>-9.1000000000000004E-3</v>
      </c>
      <c r="FJ345">
        <v>-3.0899999999999997E-2</v>
      </c>
      <c r="FK345">
        <v>-8.1000000000000013E-3</v>
      </c>
      <c r="FL345">
        <v>7.7000000000000002E-3</v>
      </c>
      <c r="FM345">
        <v>-2.0999999999999999E-3</v>
      </c>
      <c r="FN345">
        <v>5.6999999999999993E-3</v>
      </c>
      <c r="FO345">
        <v>6.1999999999999998E-3</v>
      </c>
      <c r="FP345">
        <v>1.44E-2</v>
      </c>
      <c r="FQ345">
        <v>-1.34E-2</v>
      </c>
      <c r="FR345">
        <v>-5.9999999999999995E-4</v>
      </c>
      <c r="FS345">
        <v>4.0000000000000002E-4</v>
      </c>
      <c r="FT345">
        <v>8.8999999999999999E-3</v>
      </c>
      <c r="FU345">
        <v>-1.2E-2</v>
      </c>
      <c r="FV345">
        <v>6.7000000000000002E-3</v>
      </c>
      <c r="FW345">
        <v>1.5100000000000001E-2</v>
      </c>
      <c r="FX345">
        <v>8.1000000000000013E-3</v>
      </c>
      <c r="FY345">
        <v>-8.9999999999999998E-4</v>
      </c>
      <c r="FZ345">
        <v>-7.8000000000000005E-3</v>
      </c>
      <c r="GA345">
        <v>-2.63E-2</v>
      </c>
      <c r="GB345">
        <v>-5.9999999999999995E-4</v>
      </c>
      <c r="GC345">
        <v>-4.7999999999999996E-3</v>
      </c>
      <c r="GD345">
        <v>6.8000000000000005E-3</v>
      </c>
      <c r="GE345">
        <v>-2.2099999999999998E-2</v>
      </c>
      <c r="GF345">
        <v>-8.8000000000000005E-3</v>
      </c>
      <c r="GG345">
        <v>-1.84E-2</v>
      </c>
      <c r="GH345">
        <v>3.5699999999999996E-2</v>
      </c>
      <c r="GI345">
        <v>-7.0999999999999995E-3</v>
      </c>
      <c r="GJ345">
        <v>7.3000000000000001E-3</v>
      </c>
      <c r="GK345">
        <v>-2.0099999999999996E-2</v>
      </c>
      <c r="GL345">
        <v>-1.5100000000000001E-2</v>
      </c>
      <c r="GM345">
        <v>3.9699999999999999E-2</v>
      </c>
      <c r="GN345">
        <v>-2.6099999999999998E-2</v>
      </c>
      <c r="GO345">
        <v>2.1299999999999999E-2</v>
      </c>
      <c r="GP345">
        <v>1.7500000000000002E-2</v>
      </c>
      <c r="GQ345">
        <v>5.6000000000000008E-3</v>
      </c>
      <c r="GR345">
        <v>-6.5000000000000006E-3</v>
      </c>
      <c r="GS345">
        <v>-1.03E-2</v>
      </c>
      <c r="GT345">
        <v>-8.1000000000000013E-3</v>
      </c>
      <c r="GU345">
        <v>5.3E-3</v>
      </c>
      <c r="GV345">
        <v>3.2199999999999999E-2</v>
      </c>
      <c r="GW345">
        <v>2.9999999999999997E-4</v>
      </c>
      <c r="GX345">
        <v>2.5999999999999999E-3</v>
      </c>
      <c r="GY345">
        <v>1.9E-3</v>
      </c>
      <c r="GZ345">
        <v>1.6000000000000001E-3</v>
      </c>
      <c r="HA345">
        <v>-3.2000000000000002E-3</v>
      </c>
      <c r="HB345">
        <v>-9.1000000000000004E-3</v>
      </c>
      <c r="HC345">
        <v>5.6000000000000008E-3</v>
      </c>
      <c r="HD345">
        <v>-1.9699999999999999E-2</v>
      </c>
      <c r="HE345">
        <v>-2.5999999999999999E-3</v>
      </c>
      <c r="HF345">
        <v>5.0000000000000001E-3</v>
      </c>
      <c r="HG345">
        <v>2.41E-2</v>
      </c>
      <c r="HH345">
        <v>-1.1999999999999999E-3</v>
      </c>
      <c r="HI345">
        <v>1.66E-2</v>
      </c>
      <c r="HJ345">
        <v>-7.000000000000001E-4</v>
      </c>
      <c r="HK345">
        <v>-9.3999999999999986E-3</v>
      </c>
      <c r="HL345">
        <v>1E-3</v>
      </c>
      <c r="HM345">
        <v>5.1000000000000004E-3</v>
      </c>
      <c r="HN345">
        <v>6.8999999999999999E-3</v>
      </c>
      <c r="HO345">
        <v>1E-4</v>
      </c>
      <c r="HP345">
        <v>-5.6999999999999993E-3</v>
      </c>
      <c r="HQ345">
        <v>-1.7000000000000001E-3</v>
      </c>
      <c r="HR345">
        <v>1.46E-2</v>
      </c>
      <c r="HS345">
        <v>3.2000000000000002E-3</v>
      </c>
      <c r="HT345">
        <v>-2.8000000000000004E-3</v>
      </c>
      <c r="HU345">
        <v>8.3999999999999995E-3</v>
      </c>
      <c r="HV345">
        <v>-1.6E-2</v>
      </c>
      <c r="HW345">
        <v>4.5000000000000005E-3</v>
      </c>
      <c r="HX345">
        <v>-4.6999999999999993E-3</v>
      </c>
      <c r="HY345">
        <v>1.09E-2</v>
      </c>
      <c r="HZ345">
        <v>7.000000000000001E-4</v>
      </c>
      <c r="IA345">
        <v>3.0000000000000001E-3</v>
      </c>
      <c r="IB345">
        <v>1.1000000000000001E-2</v>
      </c>
      <c r="IC345">
        <v>2.3E-3</v>
      </c>
      <c r="ID345">
        <v>-2.9999999999999997E-4</v>
      </c>
      <c r="IE345">
        <v>-6.0000000000000001E-3</v>
      </c>
      <c r="IF345">
        <v>-1.55E-2</v>
      </c>
      <c r="IG345">
        <v>2.8000000000000004E-3</v>
      </c>
      <c r="IH345">
        <v>-1.1699999999999999E-2</v>
      </c>
      <c r="II345">
        <v>4.8999999999999998E-3</v>
      </c>
      <c r="IJ345">
        <v>5.6999999999999993E-3</v>
      </c>
      <c r="IK345">
        <v>4.4000000000000003E-3</v>
      </c>
      <c r="IL345">
        <v>3.0999999999999999E-3</v>
      </c>
      <c r="IM345">
        <v>-9.1000000000000004E-3</v>
      </c>
      <c r="IN345">
        <v>-4.8999999999999998E-3</v>
      </c>
      <c r="IO345">
        <v>-8.9999999999999998E-4</v>
      </c>
      <c r="IP345">
        <v>2.0199999999999999E-2</v>
      </c>
      <c r="IQ345">
        <v>-2.6800000000000001E-2</v>
      </c>
      <c r="IR345">
        <v>-5.9999999999999995E-4</v>
      </c>
      <c r="IS345">
        <v>-4.8999999999999998E-3</v>
      </c>
      <c r="IT345">
        <v>-1.5300000000000001E-2</v>
      </c>
      <c r="IU345">
        <v>1.4000000000000002E-3</v>
      </c>
      <c r="IV345">
        <v>1.47E-2</v>
      </c>
      <c r="IW345">
        <v>3.2000000000000002E-3</v>
      </c>
      <c r="IX345">
        <v>-4.0999999999999995E-3</v>
      </c>
      <c r="IY345">
        <v>-8.3999999999999995E-3</v>
      </c>
      <c r="IZ345">
        <v>2.3999999999999998E-3</v>
      </c>
      <c r="JA345">
        <v>-1.7600000000000001E-2</v>
      </c>
      <c r="JB345">
        <v>-8.9999999999999998E-4</v>
      </c>
      <c r="JC345">
        <v>-6.3E-3</v>
      </c>
      <c r="JD345">
        <v>6.0999999999999995E-3</v>
      </c>
      <c r="JE345">
        <v>-2.64E-2</v>
      </c>
      <c r="JF345">
        <v>-2.5999999999999999E-3</v>
      </c>
      <c r="JG345">
        <v>-1.1000000000000001E-3</v>
      </c>
      <c r="JH345">
        <v>1.9E-3</v>
      </c>
      <c r="JI345">
        <v>-2.1099999999999997E-2</v>
      </c>
      <c r="JJ345">
        <v>-2.5000000000000001E-3</v>
      </c>
      <c r="JK345">
        <v>-8.6999999999999994E-3</v>
      </c>
      <c r="JL345">
        <v>1.7000000000000001E-2</v>
      </c>
      <c r="JM345">
        <v>-1.95E-2</v>
      </c>
      <c r="JN345">
        <v>7.4999999999999997E-3</v>
      </c>
      <c r="JO345">
        <v>-8.3999999999999995E-3</v>
      </c>
      <c r="JP345">
        <v>-8.3999999999999995E-3</v>
      </c>
      <c r="JQ345">
        <v>-1.1599999999999999E-2</v>
      </c>
      <c r="JR345">
        <v>2.41E-2</v>
      </c>
      <c r="JS345">
        <v>9.5999999999999992E-3</v>
      </c>
      <c r="JT345">
        <v>2.9999999999999997E-4</v>
      </c>
      <c r="JU345">
        <v>3.9000000000000003E-3</v>
      </c>
      <c r="JV345">
        <v>1.11E-2</v>
      </c>
      <c r="JW345">
        <v>1.8E-3</v>
      </c>
      <c r="JX345">
        <v>-2.4500000000000001E-2</v>
      </c>
      <c r="JY345">
        <v>5.5000000000000005E-3</v>
      </c>
    </row>
    <row r="346" spans="1:285" x14ac:dyDescent="0.35">
      <c r="A346" s="2">
        <v>906974</v>
      </c>
      <c r="B346" s="2" t="s">
        <v>364</v>
      </c>
      <c r="C346" s="3">
        <v>39734</v>
      </c>
      <c r="D346">
        <v>702</v>
      </c>
      <c r="E346">
        <v>-7.1999999999999998E-3</v>
      </c>
      <c r="F346">
        <v>2.7000000000000001E-3</v>
      </c>
      <c r="G346">
        <v>2.0000000000000001E-4</v>
      </c>
      <c r="H346">
        <v>-2.4700000000000003E-2</v>
      </c>
      <c r="I346">
        <v>3.0999999999999999E-3</v>
      </c>
      <c r="J346">
        <v>1.01E-2</v>
      </c>
      <c r="K346">
        <v>-3.4000000000000002E-3</v>
      </c>
      <c r="L346">
        <v>-1.1999999999999999E-3</v>
      </c>
      <c r="M346">
        <v>1.37E-2</v>
      </c>
      <c r="N346">
        <v>5.3E-3</v>
      </c>
      <c r="O346">
        <v>-7.0999999999999995E-3</v>
      </c>
      <c r="P346">
        <v>1.3100000000000001E-2</v>
      </c>
      <c r="Q346">
        <v>-2.6099999999999998E-2</v>
      </c>
      <c r="R346">
        <v>1.9E-3</v>
      </c>
      <c r="S346">
        <v>-6.8000000000000005E-3</v>
      </c>
      <c r="T346">
        <v>1.2699999999999999E-2</v>
      </c>
      <c r="U346">
        <v>-2.7099999999999999E-2</v>
      </c>
      <c r="V346">
        <v>-8.0000000000000004E-4</v>
      </c>
      <c r="W346">
        <v>-1.52E-2</v>
      </c>
      <c r="X346">
        <v>-1.4199999999999999E-2</v>
      </c>
      <c r="Y346">
        <v>2.7799999999999998E-2</v>
      </c>
      <c r="Z346">
        <v>-6.0000000000000001E-3</v>
      </c>
      <c r="AA346">
        <v>-1.43E-2</v>
      </c>
      <c r="AB346">
        <v>4.5000000000000005E-3</v>
      </c>
      <c r="AC346">
        <v>-1.89E-2</v>
      </c>
      <c r="AD346">
        <v>3.8E-3</v>
      </c>
      <c r="AE346">
        <v>-1.55E-2</v>
      </c>
      <c r="AF346">
        <v>1.6200000000000003E-2</v>
      </c>
      <c r="AG346">
        <v>-2.06E-2</v>
      </c>
      <c r="AH346">
        <v>1.2199999999999999E-2</v>
      </c>
      <c r="AI346">
        <v>2.9300000000000003E-2</v>
      </c>
      <c r="AJ346">
        <v>-5.0000000000000001E-4</v>
      </c>
      <c r="AK346">
        <v>6.8999999999999999E-3</v>
      </c>
      <c r="AL346">
        <v>-5.6999999999999993E-3</v>
      </c>
      <c r="AM346">
        <v>-7.4000000000000003E-3</v>
      </c>
      <c r="AN346">
        <v>1.43E-2</v>
      </c>
      <c r="AO346">
        <v>1.5600000000000001E-2</v>
      </c>
      <c r="AP346">
        <v>-2.9999999999999997E-4</v>
      </c>
      <c r="AQ346">
        <v>7.7000000000000002E-3</v>
      </c>
      <c r="AR346">
        <v>-2.5600000000000001E-2</v>
      </c>
      <c r="AS346">
        <v>5.5000000000000005E-3</v>
      </c>
      <c r="AT346">
        <v>-8.9999999999999998E-4</v>
      </c>
      <c r="AU346">
        <v>-1.3500000000000002E-2</v>
      </c>
      <c r="AV346">
        <v>-1.61E-2</v>
      </c>
      <c r="AW346">
        <v>6.1999999999999998E-3</v>
      </c>
      <c r="AX346">
        <v>-5.0000000000000001E-4</v>
      </c>
      <c r="AY346">
        <v>6.1999999999999998E-3</v>
      </c>
      <c r="AZ346">
        <v>1.7000000000000001E-2</v>
      </c>
      <c r="BA346">
        <v>9.0000000000000011E-3</v>
      </c>
      <c r="BB346">
        <v>1.4000000000000002E-3</v>
      </c>
      <c r="BC346">
        <v>-1.37E-2</v>
      </c>
      <c r="BD346">
        <v>1.9E-3</v>
      </c>
      <c r="BE346">
        <v>-6.7000000000000002E-3</v>
      </c>
      <c r="BF346">
        <v>-1.2E-2</v>
      </c>
      <c r="BG346">
        <v>-1.1000000000000001E-3</v>
      </c>
      <c r="BH346">
        <v>-2.58E-2</v>
      </c>
      <c r="BI346">
        <v>1E-4</v>
      </c>
      <c r="BJ346">
        <v>-1.72E-2</v>
      </c>
      <c r="BK346">
        <v>9.8999999999999991E-3</v>
      </c>
      <c r="BL346">
        <v>8.3000000000000001E-3</v>
      </c>
      <c r="BM346">
        <v>-1.3999999999999999E-2</v>
      </c>
      <c r="BN346">
        <v>1.04E-2</v>
      </c>
      <c r="BO346">
        <v>-2.4799999999999999E-2</v>
      </c>
      <c r="BP346">
        <v>-6.6E-3</v>
      </c>
      <c r="BQ346">
        <v>-2.7900000000000001E-2</v>
      </c>
      <c r="BR346">
        <v>-5.7999999999999996E-3</v>
      </c>
      <c r="BS346">
        <v>-9.3999999999999986E-3</v>
      </c>
      <c r="BT346">
        <v>1.9799999999999998E-2</v>
      </c>
      <c r="BU346">
        <v>1.24E-2</v>
      </c>
      <c r="BV346">
        <v>-1.32E-2</v>
      </c>
      <c r="BW346">
        <v>1.7100000000000001E-2</v>
      </c>
      <c r="BX346">
        <v>6.3E-3</v>
      </c>
      <c r="BY346">
        <v>-5.4000000000000003E-3</v>
      </c>
      <c r="BZ346">
        <v>1.49E-2</v>
      </c>
      <c r="CA346">
        <v>1.5900000000000001E-2</v>
      </c>
      <c r="CB346">
        <v>-9.1000000000000004E-3</v>
      </c>
      <c r="CC346">
        <v>-3.0899999999999997E-2</v>
      </c>
      <c r="CD346">
        <v>-8.1000000000000013E-3</v>
      </c>
      <c r="CE346">
        <v>7.7000000000000002E-3</v>
      </c>
      <c r="CF346">
        <v>-2.0999999999999999E-3</v>
      </c>
      <c r="CG346">
        <v>5.6999999999999993E-3</v>
      </c>
      <c r="CH346">
        <v>6.1999999999999998E-3</v>
      </c>
      <c r="CI346">
        <v>1.44E-2</v>
      </c>
      <c r="CJ346">
        <v>-1.34E-2</v>
      </c>
      <c r="CK346">
        <v>-5.9999999999999995E-4</v>
      </c>
      <c r="CL346">
        <v>4.0000000000000002E-4</v>
      </c>
      <c r="CM346">
        <v>8.8999999999999999E-3</v>
      </c>
      <c r="CN346">
        <v>-1.2E-2</v>
      </c>
      <c r="CO346">
        <v>6.7000000000000002E-3</v>
      </c>
      <c r="CP346">
        <v>1.5100000000000001E-2</v>
      </c>
      <c r="CQ346">
        <v>8.1000000000000013E-3</v>
      </c>
      <c r="CR346">
        <v>-8.9999999999999998E-4</v>
      </c>
      <c r="CS346">
        <v>-7.8000000000000005E-3</v>
      </c>
      <c r="CT346">
        <v>-2.63E-2</v>
      </c>
      <c r="CU346">
        <v>-5.9999999999999995E-4</v>
      </c>
      <c r="CV346">
        <v>-4.7999999999999996E-3</v>
      </c>
      <c r="CW346">
        <v>6.8000000000000005E-3</v>
      </c>
      <c r="CX346">
        <v>-2.2099999999999998E-2</v>
      </c>
      <c r="CY346">
        <v>-8.8000000000000005E-3</v>
      </c>
      <c r="CZ346">
        <v>-1.84E-2</v>
      </c>
      <c r="DA346">
        <v>3.5699999999999996E-2</v>
      </c>
      <c r="DB346">
        <v>-7.0999999999999995E-3</v>
      </c>
      <c r="DC346">
        <v>7.3000000000000001E-3</v>
      </c>
      <c r="DD346">
        <v>-2.0099999999999996E-2</v>
      </c>
      <c r="DE346">
        <v>-1.5100000000000001E-2</v>
      </c>
      <c r="DF346">
        <v>3.9699999999999999E-2</v>
      </c>
      <c r="DG346">
        <v>-2.6099999999999998E-2</v>
      </c>
      <c r="DH346">
        <v>2.1299999999999999E-2</v>
      </c>
      <c r="DI346">
        <v>1.7500000000000002E-2</v>
      </c>
      <c r="DJ346">
        <v>5.6000000000000008E-3</v>
      </c>
      <c r="DK346">
        <v>-6.5000000000000006E-3</v>
      </c>
      <c r="DL346">
        <v>-1.03E-2</v>
      </c>
      <c r="DM346">
        <v>-8.1000000000000013E-3</v>
      </c>
      <c r="DN346">
        <v>5.3E-3</v>
      </c>
      <c r="DO346">
        <v>3.2199999999999999E-2</v>
      </c>
      <c r="DP346">
        <v>2.9999999999999997E-4</v>
      </c>
      <c r="DQ346">
        <v>2.5999999999999999E-3</v>
      </c>
      <c r="DR346">
        <v>1.9E-3</v>
      </c>
      <c r="DS346">
        <v>1.6000000000000001E-3</v>
      </c>
      <c r="DT346">
        <v>-3.2000000000000002E-3</v>
      </c>
      <c r="DU346">
        <v>-9.1000000000000004E-3</v>
      </c>
      <c r="DV346">
        <v>5.6000000000000008E-3</v>
      </c>
      <c r="DW346">
        <v>-1.9699999999999999E-2</v>
      </c>
      <c r="DX346">
        <v>-2.5999999999999999E-3</v>
      </c>
      <c r="DY346">
        <v>5.0000000000000001E-3</v>
      </c>
      <c r="DZ346">
        <v>2.41E-2</v>
      </c>
      <c r="EA346">
        <v>-1.1999999999999999E-3</v>
      </c>
      <c r="EB346">
        <v>1.66E-2</v>
      </c>
      <c r="EC346">
        <v>-7.000000000000001E-4</v>
      </c>
      <c r="ED346">
        <v>-9.3999999999999986E-3</v>
      </c>
      <c r="EE346">
        <v>1E-3</v>
      </c>
      <c r="EF346">
        <v>5.1000000000000004E-3</v>
      </c>
      <c r="EG346">
        <v>6.8999999999999999E-3</v>
      </c>
      <c r="EH346">
        <v>1E-4</v>
      </c>
      <c r="EI346">
        <v>-5.6999999999999993E-3</v>
      </c>
      <c r="EJ346">
        <v>-1.7000000000000001E-3</v>
      </c>
      <c r="EK346">
        <v>1.46E-2</v>
      </c>
      <c r="EL346">
        <v>3.2000000000000002E-3</v>
      </c>
      <c r="EM346">
        <v>-2.8000000000000004E-3</v>
      </c>
      <c r="EN346">
        <v>8.3999999999999995E-3</v>
      </c>
      <c r="EO346">
        <v>-1.6E-2</v>
      </c>
      <c r="EP346">
        <v>4.5000000000000005E-3</v>
      </c>
      <c r="EQ346">
        <v>-4.6999999999999993E-3</v>
      </c>
      <c r="ER346">
        <v>1.09E-2</v>
      </c>
      <c r="ES346">
        <v>7.000000000000001E-4</v>
      </c>
      <c r="ET346">
        <v>3.0000000000000001E-3</v>
      </c>
      <c r="EU346">
        <v>1.1000000000000001E-2</v>
      </c>
      <c r="EV346">
        <v>2.3E-3</v>
      </c>
      <c r="EW346">
        <v>-2.9999999999999997E-4</v>
      </c>
      <c r="EX346">
        <v>-6.0000000000000001E-3</v>
      </c>
      <c r="EY346">
        <v>-1.55E-2</v>
      </c>
      <c r="EZ346">
        <v>2.8000000000000004E-3</v>
      </c>
      <c r="FA346">
        <v>-1.1699999999999999E-2</v>
      </c>
      <c r="FB346">
        <v>4.8999999999999998E-3</v>
      </c>
      <c r="FC346">
        <v>5.6999999999999993E-3</v>
      </c>
      <c r="FD346">
        <v>4.4000000000000003E-3</v>
      </c>
      <c r="FE346">
        <v>3.0999999999999999E-3</v>
      </c>
      <c r="FF346">
        <v>-9.1000000000000004E-3</v>
      </c>
      <c r="FG346">
        <v>-4.8999999999999998E-3</v>
      </c>
      <c r="FH346">
        <v>-8.9999999999999998E-4</v>
      </c>
      <c r="FI346">
        <v>2.0199999999999999E-2</v>
      </c>
      <c r="FJ346">
        <v>-2.6800000000000001E-2</v>
      </c>
      <c r="FK346">
        <v>-5.9999999999999995E-4</v>
      </c>
      <c r="FL346">
        <v>-4.8999999999999998E-3</v>
      </c>
      <c r="FM346">
        <v>-1.5300000000000001E-2</v>
      </c>
      <c r="FN346">
        <v>1.4000000000000002E-3</v>
      </c>
      <c r="FO346">
        <v>1.47E-2</v>
      </c>
      <c r="FP346">
        <v>3.2000000000000002E-3</v>
      </c>
      <c r="FQ346">
        <v>-4.0999999999999995E-3</v>
      </c>
      <c r="FR346">
        <v>-8.3999999999999995E-3</v>
      </c>
      <c r="FS346">
        <v>2.3999999999999998E-3</v>
      </c>
      <c r="FT346">
        <v>-1.7600000000000001E-2</v>
      </c>
      <c r="FU346">
        <v>-8.9999999999999998E-4</v>
      </c>
      <c r="FV346">
        <v>-6.3E-3</v>
      </c>
      <c r="FW346">
        <v>6.0999999999999995E-3</v>
      </c>
      <c r="FX346">
        <v>-2.64E-2</v>
      </c>
      <c r="FY346">
        <v>-2.5999999999999999E-3</v>
      </c>
      <c r="FZ346">
        <v>-1.1000000000000001E-3</v>
      </c>
      <c r="GA346">
        <v>1.9E-3</v>
      </c>
      <c r="GB346">
        <v>-2.1099999999999997E-2</v>
      </c>
      <c r="GC346">
        <v>-2.5000000000000001E-3</v>
      </c>
      <c r="GD346">
        <v>-8.6999999999999994E-3</v>
      </c>
      <c r="GE346">
        <v>1.7000000000000001E-2</v>
      </c>
      <c r="GF346">
        <v>-1.95E-2</v>
      </c>
      <c r="GG346">
        <v>7.4999999999999997E-3</v>
      </c>
      <c r="GH346">
        <v>-8.3999999999999995E-3</v>
      </c>
      <c r="GI346">
        <v>-8.3999999999999995E-3</v>
      </c>
      <c r="GJ346">
        <v>-1.1599999999999999E-2</v>
      </c>
      <c r="GK346">
        <v>2.41E-2</v>
      </c>
      <c r="GL346">
        <v>9.5999999999999992E-3</v>
      </c>
      <c r="GM346">
        <v>2.9999999999999997E-4</v>
      </c>
      <c r="GN346">
        <v>3.9000000000000003E-3</v>
      </c>
      <c r="GO346">
        <v>1.11E-2</v>
      </c>
      <c r="GP346">
        <v>1.8E-3</v>
      </c>
      <c r="GQ346">
        <v>-2.4500000000000001E-2</v>
      </c>
      <c r="GR346">
        <v>5.5000000000000005E-3</v>
      </c>
      <c r="GS346">
        <v>-1.67E-2</v>
      </c>
      <c r="GT346">
        <v>2.1299999999999999E-2</v>
      </c>
      <c r="GU346">
        <v>1.6500000000000001E-2</v>
      </c>
      <c r="GV346">
        <v>-1.18E-2</v>
      </c>
      <c r="GW346">
        <v>-5.1999999999999998E-3</v>
      </c>
      <c r="GX346">
        <v>-1.34E-2</v>
      </c>
      <c r="GY346">
        <v>2.46E-2</v>
      </c>
      <c r="GZ346">
        <v>5.6999999999999993E-3</v>
      </c>
      <c r="HA346">
        <v>-1.6899999999999998E-2</v>
      </c>
      <c r="HB346">
        <v>1.9299999999999998E-2</v>
      </c>
      <c r="HC346">
        <v>6.7000000000000002E-3</v>
      </c>
      <c r="HD346">
        <v>-9.7000000000000003E-3</v>
      </c>
      <c r="HE346">
        <v>-1E-4</v>
      </c>
      <c r="HF346">
        <v>5.1000000000000004E-3</v>
      </c>
      <c r="HG346">
        <v>1.4000000000000002E-3</v>
      </c>
      <c r="HH346">
        <v>-1.3500000000000002E-2</v>
      </c>
      <c r="HI346">
        <v>-9.0000000000000011E-3</v>
      </c>
      <c r="HJ346">
        <v>6.8000000000000005E-3</v>
      </c>
      <c r="HK346">
        <v>3.0999999999999999E-3</v>
      </c>
      <c r="HL346">
        <v>9.5999999999999992E-3</v>
      </c>
      <c r="HM346">
        <v>-1.8700000000000001E-2</v>
      </c>
      <c r="HN346">
        <v>3.4999999999999996E-3</v>
      </c>
      <c r="HO346">
        <v>9.4999999999999998E-3</v>
      </c>
      <c r="HP346">
        <v>1.43E-2</v>
      </c>
      <c r="HQ346">
        <v>-1.18E-2</v>
      </c>
      <c r="HR346">
        <v>-6.9999999999999993E-3</v>
      </c>
      <c r="HS346">
        <v>-3.0000000000000001E-3</v>
      </c>
      <c r="HT346">
        <v>-2.8999999999999998E-2</v>
      </c>
      <c r="HU346">
        <v>3.8E-3</v>
      </c>
      <c r="HV346">
        <v>1.4800000000000001E-2</v>
      </c>
      <c r="HW346">
        <v>-3.5099999999999999E-2</v>
      </c>
      <c r="HX346">
        <v>8.5000000000000006E-3</v>
      </c>
      <c r="HY346">
        <v>1.1000000000000001E-2</v>
      </c>
      <c r="HZ346">
        <v>5.1999999999999998E-3</v>
      </c>
      <c r="IA346">
        <v>-4.5899999999999996E-2</v>
      </c>
      <c r="IB346">
        <v>1.5300000000000001E-2</v>
      </c>
      <c r="IC346">
        <v>-4.58E-2</v>
      </c>
      <c r="ID346">
        <v>4.4199999999999996E-2</v>
      </c>
      <c r="IE346">
        <v>4.58E-2</v>
      </c>
      <c r="IF346">
        <v>-3.7000000000000005E-2</v>
      </c>
      <c r="IG346">
        <v>-1.5700000000000002E-2</v>
      </c>
      <c r="IH346">
        <v>-3.4000000000000002E-3</v>
      </c>
      <c r="II346">
        <v>1.6500000000000001E-2</v>
      </c>
      <c r="IJ346">
        <v>-2E-3</v>
      </c>
      <c r="IK346">
        <v>-8.2899999999999988E-2</v>
      </c>
      <c r="IL346">
        <v>4.6799999999999994E-2</v>
      </c>
      <c r="IM346">
        <v>-5.6999999999999993E-3</v>
      </c>
      <c r="IN346">
        <v>-4.5700000000000005E-2</v>
      </c>
      <c r="IO346">
        <v>-1.44E-2</v>
      </c>
      <c r="IP346">
        <v>-4.2599999999999999E-2</v>
      </c>
      <c r="IQ346">
        <v>-5.8200000000000002E-2</v>
      </c>
      <c r="IR346">
        <v>-1.1599999999999999E-2</v>
      </c>
      <c r="IS346">
        <v>-7.3300000000000004E-2</v>
      </c>
      <c r="IT346">
        <v>-1.21E-2</v>
      </c>
      <c r="IU346">
        <v>0.1152</v>
      </c>
      <c r="IV346">
        <v>-9.0000000000000011E-3</v>
      </c>
      <c r="IW346">
        <v>-0.09</v>
      </c>
      <c r="IX346">
        <v>3.9800000000000002E-2</v>
      </c>
      <c r="IY346">
        <v>-2.3E-3</v>
      </c>
      <c r="IZ346">
        <v>4.6500000000000007E-2</v>
      </c>
      <c r="JA346">
        <v>-3.1400000000000004E-2</v>
      </c>
      <c r="JB346">
        <v>-5.9200000000000003E-2</v>
      </c>
      <c r="JC346">
        <v>8.9999999999999998E-4</v>
      </c>
      <c r="JD346">
        <v>-3.3300000000000003E-2</v>
      </c>
      <c r="JE346">
        <v>-3.7100000000000001E-2</v>
      </c>
      <c r="JF346">
        <v>9.5399999999999985E-2</v>
      </c>
      <c r="JG346">
        <v>1.4000000000000002E-3</v>
      </c>
      <c r="JH346">
        <v>3.1800000000000002E-2</v>
      </c>
      <c r="JI346">
        <v>1.8200000000000001E-2</v>
      </c>
      <c r="JJ346">
        <v>-7.000000000000001E-4</v>
      </c>
      <c r="JK346">
        <v>3.8900000000000004E-2</v>
      </c>
      <c r="JL346">
        <v>-5.0700000000000002E-2</v>
      </c>
      <c r="JM346">
        <v>-4.9299999999999997E-2</v>
      </c>
      <c r="JN346">
        <v>2.63E-2</v>
      </c>
      <c r="JO346">
        <v>-1.34E-2</v>
      </c>
      <c r="JP346">
        <v>-2.4399999999999998E-2</v>
      </c>
      <c r="JQ346">
        <v>-5.3899999999999997E-2</v>
      </c>
      <c r="JR346">
        <v>6.83E-2</v>
      </c>
      <c r="JS346">
        <v>-4.3700000000000003E-2</v>
      </c>
      <c r="JT346">
        <v>-2.4300000000000002E-2</v>
      </c>
      <c r="JU346">
        <v>5.8999999999999999E-3</v>
      </c>
      <c r="JV346">
        <v>-6.4500000000000002E-2</v>
      </c>
      <c r="JW346">
        <v>-7.0900000000000005E-2</v>
      </c>
      <c r="JX346">
        <v>6.1500000000000006E-2</v>
      </c>
      <c r="JY346">
        <v>6.6799999999999998E-2</v>
      </c>
    </row>
    <row r="347" spans="1:285" x14ac:dyDescent="0.35">
      <c r="A347" s="2">
        <v>906974</v>
      </c>
      <c r="B347" s="2" t="s">
        <v>364</v>
      </c>
      <c r="C347" s="3">
        <v>39989</v>
      </c>
      <c r="D347">
        <v>878</v>
      </c>
      <c r="E347">
        <v>-2.5999999999999999E-3</v>
      </c>
      <c r="F347">
        <v>-1.1000000000000001E-3</v>
      </c>
      <c r="G347">
        <v>1.9E-3</v>
      </c>
      <c r="H347">
        <v>-2.1099999999999997E-2</v>
      </c>
      <c r="I347">
        <v>-2.5000000000000001E-3</v>
      </c>
      <c r="J347">
        <v>-8.6999999999999994E-3</v>
      </c>
      <c r="K347">
        <v>1.7000000000000001E-2</v>
      </c>
      <c r="L347">
        <v>-1.95E-2</v>
      </c>
      <c r="M347">
        <v>7.4999999999999997E-3</v>
      </c>
      <c r="N347">
        <v>-8.3999999999999995E-3</v>
      </c>
      <c r="O347">
        <v>-8.3999999999999995E-3</v>
      </c>
      <c r="P347">
        <v>-1.1599999999999999E-2</v>
      </c>
      <c r="Q347">
        <v>2.41E-2</v>
      </c>
      <c r="R347">
        <v>9.5999999999999992E-3</v>
      </c>
      <c r="S347">
        <v>2.9999999999999997E-4</v>
      </c>
      <c r="T347">
        <v>3.9000000000000003E-3</v>
      </c>
      <c r="U347">
        <v>1.11E-2</v>
      </c>
      <c r="V347">
        <v>1.8E-3</v>
      </c>
      <c r="W347">
        <v>-2.4500000000000001E-2</v>
      </c>
      <c r="X347">
        <v>5.5000000000000005E-3</v>
      </c>
      <c r="Y347">
        <v>-1.67E-2</v>
      </c>
      <c r="Z347">
        <v>2.1299999999999999E-2</v>
      </c>
      <c r="AA347">
        <v>1.6500000000000001E-2</v>
      </c>
      <c r="AB347">
        <v>-1.18E-2</v>
      </c>
      <c r="AC347">
        <v>-5.1999999999999998E-3</v>
      </c>
      <c r="AD347">
        <v>-1.34E-2</v>
      </c>
      <c r="AE347">
        <v>2.46E-2</v>
      </c>
      <c r="AF347">
        <v>5.6999999999999993E-3</v>
      </c>
      <c r="AG347">
        <v>-1.6899999999999998E-2</v>
      </c>
      <c r="AH347">
        <v>1.9299999999999998E-2</v>
      </c>
      <c r="AI347">
        <v>6.7000000000000002E-3</v>
      </c>
      <c r="AJ347">
        <v>-9.7000000000000003E-3</v>
      </c>
      <c r="AK347">
        <v>-1E-4</v>
      </c>
      <c r="AL347">
        <v>5.1000000000000004E-3</v>
      </c>
      <c r="AM347">
        <v>1.4000000000000002E-3</v>
      </c>
      <c r="AN347">
        <v>-1.3500000000000002E-2</v>
      </c>
      <c r="AO347">
        <v>-9.0000000000000011E-3</v>
      </c>
      <c r="AP347">
        <v>6.8000000000000005E-3</v>
      </c>
      <c r="AQ347">
        <v>3.0999999999999999E-3</v>
      </c>
      <c r="AR347">
        <v>9.5999999999999992E-3</v>
      </c>
      <c r="AS347">
        <v>-1.8700000000000001E-2</v>
      </c>
      <c r="AT347">
        <v>3.4999999999999996E-3</v>
      </c>
      <c r="AU347">
        <v>9.4999999999999998E-3</v>
      </c>
      <c r="AV347">
        <v>1.43E-2</v>
      </c>
      <c r="AW347">
        <v>-1.18E-2</v>
      </c>
      <c r="AX347">
        <v>-6.9999999999999993E-3</v>
      </c>
      <c r="AY347">
        <v>-3.0000000000000001E-3</v>
      </c>
      <c r="AZ347">
        <v>-2.8999999999999998E-2</v>
      </c>
      <c r="BA347">
        <v>3.8E-3</v>
      </c>
      <c r="BB347">
        <v>1.4800000000000001E-2</v>
      </c>
      <c r="BC347">
        <v>-3.5099999999999999E-2</v>
      </c>
      <c r="BD347">
        <v>8.5000000000000006E-3</v>
      </c>
      <c r="BE347">
        <v>1.1000000000000001E-2</v>
      </c>
      <c r="BF347">
        <v>5.1999999999999998E-3</v>
      </c>
      <c r="BG347">
        <v>-4.5899999999999996E-2</v>
      </c>
      <c r="BH347">
        <v>1.5300000000000001E-2</v>
      </c>
      <c r="BI347">
        <v>-4.58E-2</v>
      </c>
      <c r="BJ347">
        <v>4.4199999999999996E-2</v>
      </c>
      <c r="BK347">
        <v>4.58E-2</v>
      </c>
      <c r="BL347">
        <v>-3.7000000000000005E-2</v>
      </c>
      <c r="BM347">
        <v>-1.5700000000000002E-2</v>
      </c>
      <c r="BN347">
        <v>-3.4000000000000002E-3</v>
      </c>
      <c r="BO347">
        <v>1.6500000000000001E-2</v>
      </c>
      <c r="BP347">
        <v>-2E-3</v>
      </c>
      <c r="BQ347">
        <v>-8.2899999999999988E-2</v>
      </c>
      <c r="BR347">
        <v>4.6799999999999994E-2</v>
      </c>
      <c r="BS347">
        <v>-5.6999999999999993E-3</v>
      </c>
      <c r="BT347">
        <v>-4.5700000000000005E-2</v>
      </c>
      <c r="BU347">
        <v>-1.44E-2</v>
      </c>
      <c r="BV347">
        <v>-4.2599999999999999E-2</v>
      </c>
      <c r="BW347">
        <v>-5.8200000000000002E-2</v>
      </c>
      <c r="BX347">
        <v>-1.1599999999999999E-2</v>
      </c>
      <c r="BY347">
        <v>-7.3300000000000004E-2</v>
      </c>
      <c r="BZ347">
        <v>-1.21E-2</v>
      </c>
      <c r="CA347">
        <v>0.1152</v>
      </c>
      <c r="CB347">
        <v>-9.0000000000000011E-3</v>
      </c>
      <c r="CC347">
        <v>-0.09</v>
      </c>
      <c r="CD347">
        <v>3.9800000000000002E-2</v>
      </c>
      <c r="CE347">
        <v>-2.3E-3</v>
      </c>
      <c r="CF347">
        <v>4.6500000000000007E-2</v>
      </c>
      <c r="CG347">
        <v>-3.1400000000000004E-2</v>
      </c>
      <c r="CH347">
        <v>-5.9200000000000003E-2</v>
      </c>
      <c r="CI347">
        <v>8.9999999999999998E-4</v>
      </c>
      <c r="CJ347">
        <v>-3.3300000000000003E-2</v>
      </c>
      <c r="CK347">
        <v>-3.7100000000000001E-2</v>
      </c>
      <c r="CL347">
        <v>9.5399999999999985E-2</v>
      </c>
      <c r="CM347">
        <v>1.4000000000000002E-3</v>
      </c>
      <c r="CN347">
        <v>3.1800000000000002E-2</v>
      </c>
      <c r="CO347">
        <v>1.8200000000000001E-2</v>
      </c>
      <c r="CP347">
        <v>-7.000000000000001E-4</v>
      </c>
      <c r="CQ347">
        <v>3.8900000000000004E-2</v>
      </c>
      <c r="CR347">
        <v>-5.0700000000000002E-2</v>
      </c>
      <c r="CS347">
        <v>-4.9299999999999997E-2</v>
      </c>
      <c r="CT347">
        <v>2.63E-2</v>
      </c>
      <c r="CU347">
        <v>-1.34E-2</v>
      </c>
      <c r="CV347">
        <v>-2.4399999999999998E-2</v>
      </c>
      <c r="CW347">
        <v>-5.3899999999999997E-2</v>
      </c>
      <c r="CX347">
        <v>6.83E-2</v>
      </c>
      <c r="CY347">
        <v>-4.3700000000000003E-2</v>
      </c>
      <c r="CZ347">
        <v>-2.4300000000000002E-2</v>
      </c>
      <c r="DA347">
        <v>5.8999999999999999E-3</v>
      </c>
      <c r="DB347">
        <v>-6.4500000000000002E-2</v>
      </c>
      <c r="DC347">
        <v>-7.0900000000000005E-2</v>
      </c>
      <c r="DD347">
        <v>6.1500000000000006E-2</v>
      </c>
      <c r="DE347">
        <v>6.6799999999999998E-2</v>
      </c>
      <c r="DF347">
        <v>9.5999999999999992E-3</v>
      </c>
      <c r="DG347">
        <v>3.8699999999999998E-2</v>
      </c>
      <c r="DH347">
        <v>1.03E-2</v>
      </c>
      <c r="DI347">
        <v>-0.09</v>
      </c>
      <c r="DJ347">
        <v>3.78E-2</v>
      </c>
      <c r="DK347">
        <v>2.4300000000000002E-2</v>
      </c>
      <c r="DL347">
        <v>-3.04E-2</v>
      </c>
      <c r="DM347">
        <v>3.6499999999999998E-2</v>
      </c>
      <c r="DN347">
        <v>4.0599999999999997E-2</v>
      </c>
      <c r="DO347">
        <v>-2.2700000000000001E-2</v>
      </c>
      <c r="DP347">
        <v>1.49E-2</v>
      </c>
      <c r="DQ347">
        <v>-3.0299999999999997E-2</v>
      </c>
      <c r="DR347">
        <v>1.0500000000000001E-2</v>
      </c>
      <c r="DS347">
        <v>-1.41E-2</v>
      </c>
      <c r="DT347">
        <v>5.2999999999999999E-2</v>
      </c>
      <c r="DU347">
        <v>-5.0000000000000001E-3</v>
      </c>
      <c r="DV347">
        <v>-2.06E-2</v>
      </c>
      <c r="DW347">
        <v>4.0999999999999995E-3</v>
      </c>
      <c r="DX347">
        <v>-1.9400000000000001E-2</v>
      </c>
      <c r="DY347">
        <v>-7.6E-3</v>
      </c>
      <c r="DZ347">
        <v>4.4000000000000003E-3</v>
      </c>
      <c r="EA347">
        <v>7.0999999999999995E-3</v>
      </c>
      <c r="EB347">
        <v>-4.5000000000000005E-3</v>
      </c>
      <c r="EC347">
        <v>2.4900000000000002E-2</v>
      </c>
      <c r="ED347">
        <v>1.7500000000000002E-2</v>
      </c>
      <c r="EE347">
        <v>3.0899999999999997E-2</v>
      </c>
      <c r="EF347">
        <v>-5.0000000000000001E-4</v>
      </c>
      <c r="EG347">
        <v>1.1299999999999999E-2</v>
      </c>
      <c r="EH347">
        <v>-3.0600000000000002E-2</v>
      </c>
      <c r="EI347">
        <v>6.4000000000000003E-3</v>
      </c>
      <c r="EJ347">
        <v>-2.2499999999999999E-2</v>
      </c>
      <c r="EK347">
        <v>-2.5399999999999999E-2</v>
      </c>
      <c r="EL347">
        <v>3.7000000000000002E-3</v>
      </c>
      <c r="EM347">
        <v>-3.5400000000000001E-2</v>
      </c>
      <c r="EN347">
        <v>5.0000000000000001E-3</v>
      </c>
      <c r="EO347">
        <v>8.6999999999999994E-3</v>
      </c>
      <c r="EP347">
        <v>-5.5199999999999999E-2</v>
      </c>
      <c r="EQ347">
        <v>4.3299999999999998E-2</v>
      </c>
      <c r="ER347">
        <v>-1.8200000000000001E-2</v>
      </c>
      <c r="ES347">
        <v>6.7000000000000002E-3</v>
      </c>
      <c r="ET347">
        <v>6.1999999999999998E-3</v>
      </c>
      <c r="EU347">
        <v>1.1299999999999999E-2</v>
      </c>
      <c r="EV347">
        <v>3.3799999999999997E-2</v>
      </c>
      <c r="EW347">
        <v>-3.2899999999999999E-2</v>
      </c>
      <c r="EX347">
        <v>-2.1099999999999997E-2</v>
      </c>
      <c r="EY347">
        <v>-8.9999999999999998E-4</v>
      </c>
      <c r="EZ347">
        <v>1.4499999999999999E-2</v>
      </c>
      <c r="FA347">
        <v>-4.5000000000000005E-3</v>
      </c>
      <c r="FB347">
        <v>1.5700000000000002E-2</v>
      </c>
      <c r="FC347">
        <v>2.81E-2</v>
      </c>
      <c r="FD347">
        <v>1.2999999999999999E-3</v>
      </c>
      <c r="FE347">
        <v>-4.6399999999999997E-2</v>
      </c>
      <c r="FF347">
        <v>7.3000000000000001E-3</v>
      </c>
      <c r="FG347">
        <v>2.7000000000000001E-3</v>
      </c>
      <c r="FH347">
        <v>-8.8999999999999999E-3</v>
      </c>
      <c r="FI347">
        <v>-4.5700000000000005E-2</v>
      </c>
      <c r="FJ347">
        <v>-3.8E-3</v>
      </c>
      <c r="FK347">
        <v>-1.1299999999999999E-2</v>
      </c>
      <c r="FL347">
        <v>-1.1899999999999999E-2</v>
      </c>
      <c r="FM347">
        <v>-3.6600000000000001E-2</v>
      </c>
      <c r="FN347">
        <v>4.0800000000000003E-2</v>
      </c>
      <c r="FO347">
        <v>-1.0700000000000001E-2</v>
      </c>
      <c r="FP347">
        <v>-1.23E-2</v>
      </c>
      <c r="FQ347">
        <v>-1.9400000000000001E-2</v>
      </c>
      <c r="FR347">
        <v>-5.0199999999999995E-2</v>
      </c>
      <c r="FS347">
        <v>-6.4000000000000003E-3</v>
      </c>
      <c r="FT347">
        <v>2.6000000000000002E-2</v>
      </c>
      <c r="FU347">
        <v>-4.2500000000000003E-2</v>
      </c>
      <c r="FV347">
        <v>1.6000000000000001E-3</v>
      </c>
      <c r="FW347">
        <v>-1.1299999999999999E-2</v>
      </c>
      <c r="FX347">
        <v>6.4399999999999999E-2</v>
      </c>
      <c r="FY347">
        <v>4.0999999999999995E-3</v>
      </c>
      <c r="FZ347">
        <v>4.24E-2</v>
      </c>
      <c r="GA347">
        <v>6.0000000000000001E-3</v>
      </c>
      <c r="GB347">
        <v>-4.8999999999999998E-3</v>
      </c>
      <c r="GC347">
        <v>3.1400000000000004E-2</v>
      </c>
      <c r="GD347">
        <v>2.23E-2</v>
      </c>
      <c r="GE347">
        <v>-8.1000000000000013E-3</v>
      </c>
      <c r="GF347">
        <v>-2.0499999999999997E-2</v>
      </c>
      <c r="GG347">
        <v>6.9699999999999998E-2</v>
      </c>
      <c r="GH347">
        <v>-0.02</v>
      </c>
      <c r="GI347">
        <v>9.0000000000000011E-3</v>
      </c>
      <c r="GJ347">
        <v>2.5600000000000001E-2</v>
      </c>
      <c r="GK347">
        <v>-2.1700000000000001E-2</v>
      </c>
      <c r="GL347">
        <v>-3.6499999999999998E-2</v>
      </c>
      <c r="GM347">
        <v>1.44E-2</v>
      </c>
      <c r="GN347">
        <v>1.7299999999999999E-2</v>
      </c>
      <c r="GO347">
        <v>3.2000000000000001E-2</v>
      </c>
      <c r="GP347">
        <v>1.18E-2</v>
      </c>
      <c r="GQ347">
        <v>-9.7000000000000003E-3</v>
      </c>
      <c r="GR347">
        <v>-2.5000000000000001E-2</v>
      </c>
      <c r="GS347">
        <v>1.3300000000000001E-2</v>
      </c>
      <c r="GT347">
        <v>3.9800000000000002E-2</v>
      </c>
      <c r="GU347">
        <v>3.9000000000000003E-3</v>
      </c>
      <c r="GV347">
        <v>-1.9699999999999999E-2</v>
      </c>
      <c r="GW347">
        <v>1.2500000000000001E-2</v>
      </c>
      <c r="GX347">
        <v>1.6399999999999998E-2</v>
      </c>
      <c r="GY347">
        <v>6.1999999999999998E-3</v>
      </c>
      <c r="GZ347">
        <v>-4.5199999999999997E-2</v>
      </c>
      <c r="HA347">
        <v>2.29E-2</v>
      </c>
      <c r="HB347">
        <v>-5.6999999999999993E-3</v>
      </c>
      <c r="HC347">
        <v>9.1000000000000004E-3</v>
      </c>
      <c r="HD347">
        <v>1.9199999999999998E-2</v>
      </c>
      <c r="HE347">
        <v>-1.1399999999999999E-2</v>
      </c>
      <c r="HF347">
        <v>-2.8000000000000004E-3</v>
      </c>
      <c r="HG347">
        <v>2.46E-2</v>
      </c>
      <c r="HH347">
        <v>-5.0000000000000001E-4</v>
      </c>
      <c r="HI347">
        <v>6.0000000000000001E-3</v>
      </c>
      <c r="HJ347">
        <v>3.6000000000000004E-2</v>
      </c>
      <c r="HK347">
        <v>-3.4000000000000002E-3</v>
      </c>
      <c r="HL347">
        <v>1.6E-2</v>
      </c>
      <c r="HM347">
        <v>-1.55E-2</v>
      </c>
      <c r="HN347">
        <v>2.7400000000000001E-2</v>
      </c>
      <c r="HO347">
        <v>-2.0899999999999998E-2</v>
      </c>
      <c r="HP347">
        <v>-2.8000000000000004E-3</v>
      </c>
      <c r="HQ347">
        <v>-3.15E-2</v>
      </c>
      <c r="HR347">
        <v>1.26E-2</v>
      </c>
      <c r="HS347">
        <v>-1.0800000000000001E-2</v>
      </c>
      <c r="HT347">
        <v>3.3300000000000003E-2</v>
      </c>
      <c r="HU347">
        <v>4.0000000000000002E-4</v>
      </c>
      <c r="HV347">
        <v>-1.9E-3</v>
      </c>
      <c r="HW347">
        <v>-1.6899999999999998E-2</v>
      </c>
      <c r="HX347">
        <v>-1E-4</v>
      </c>
      <c r="HY347">
        <v>2.86E-2</v>
      </c>
      <c r="HZ347">
        <v>-1.7500000000000002E-2</v>
      </c>
      <c r="IA347">
        <v>1.52E-2</v>
      </c>
      <c r="IB347">
        <v>1.47E-2</v>
      </c>
      <c r="IC347">
        <v>2.7300000000000001E-2</v>
      </c>
      <c r="ID347">
        <v>3.2000000000000002E-3</v>
      </c>
      <c r="IE347">
        <v>-1.7299999999999999E-2</v>
      </c>
      <c r="IF347">
        <v>1.38E-2</v>
      </c>
      <c r="IG347">
        <v>-3.0000000000000001E-3</v>
      </c>
      <c r="IH347">
        <v>-2.5000000000000001E-3</v>
      </c>
      <c r="II347">
        <v>5.5000000000000005E-3</v>
      </c>
      <c r="IJ347">
        <v>-3.0000000000000001E-3</v>
      </c>
      <c r="IK347">
        <v>7.1999999999999998E-3</v>
      </c>
      <c r="IL347">
        <v>-1.2999999999999999E-3</v>
      </c>
      <c r="IM347">
        <v>-2.5600000000000001E-2</v>
      </c>
      <c r="IN347">
        <v>-1.3300000000000001E-2</v>
      </c>
      <c r="IO347">
        <v>-3.0999999999999999E-3</v>
      </c>
      <c r="IP347">
        <v>6.8999999999999999E-3</v>
      </c>
      <c r="IQ347">
        <v>4.0999999999999995E-3</v>
      </c>
      <c r="IR347">
        <v>-3.3500000000000002E-2</v>
      </c>
      <c r="IS347">
        <v>2.2000000000000001E-3</v>
      </c>
      <c r="IT347">
        <v>9.0000000000000011E-3</v>
      </c>
      <c r="IU347">
        <v>2.18E-2</v>
      </c>
      <c r="IV347">
        <v>8.9999999999999998E-4</v>
      </c>
      <c r="IW347">
        <v>7.8000000000000005E-3</v>
      </c>
      <c r="IX347">
        <v>-7.8000000000000005E-3</v>
      </c>
      <c r="IY347">
        <v>6.0000000000000001E-3</v>
      </c>
      <c r="IZ347">
        <v>-2.8500000000000001E-2</v>
      </c>
      <c r="JA347">
        <v>-1.7000000000000001E-3</v>
      </c>
      <c r="JB347">
        <v>-1.9699999999999999E-2</v>
      </c>
      <c r="JC347">
        <v>-3.5999999999999999E-3</v>
      </c>
      <c r="JD347">
        <v>4.8999999999999998E-3</v>
      </c>
      <c r="JE347">
        <v>-3.4000000000000002E-3</v>
      </c>
      <c r="JF347">
        <v>2.4399999999999998E-2</v>
      </c>
      <c r="JG347">
        <v>7.3000000000000001E-3</v>
      </c>
      <c r="JH347">
        <v>3.1400000000000004E-2</v>
      </c>
      <c r="JI347">
        <v>9.5999999999999992E-3</v>
      </c>
      <c r="JJ347">
        <v>-1E-4</v>
      </c>
      <c r="JK347">
        <v>1.3500000000000002E-2</v>
      </c>
      <c r="JL347">
        <v>2.5000000000000001E-3</v>
      </c>
      <c r="JM347">
        <v>5.9999999999999995E-4</v>
      </c>
      <c r="JN347">
        <v>2.46E-2</v>
      </c>
      <c r="JO347">
        <v>4.4000000000000003E-3</v>
      </c>
      <c r="JP347">
        <v>3.4000000000000002E-3</v>
      </c>
      <c r="JQ347">
        <v>-3.8E-3</v>
      </c>
      <c r="JR347">
        <v>-6.4000000000000003E-3</v>
      </c>
      <c r="JS347">
        <v>1.34E-2</v>
      </c>
      <c r="JT347">
        <v>2.5999999999999999E-3</v>
      </c>
      <c r="JU347">
        <v>1.8000000000000002E-2</v>
      </c>
      <c r="JV347">
        <v>2.5999999999999999E-3</v>
      </c>
      <c r="JW347">
        <v>-2E-3</v>
      </c>
      <c r="JX347">
        <v>-7.6E-3</v>
      </c>
      <c r="JY347">
        <v>1.3600000000000001E-2</v>
      </c>
    </row>
    <row r="348" spans="1:285" x14ac:dyDescent="0.35">
      <c r="A348" s="2">
        <v>906974</v>
      </c>
      <c r="B348" s="2" t="s">
        <v>364</v>
      </c>
      <c r="C348" s="3">
        <v>40435</v>
      </c>
      <c r="D348">
        <v>1185</v>
      </c>
      <c r="E348">
        <v>1.6299999999999999E-2</v>
      </c>
      <c r="F348">
        <v>-3.7000000000000002E-3</v>
      </c>
      <c r="G348">
        <v>1.9E-3</v>
      </c>
      <c r="H348">
        <v>-4.1999999999999997E-3</v>
      </c>
      <c r="I348">
        <v>8.5000000000000006E-3</v>
      </c>
      <c r="J348">
        <v>-1.04E-2</v>
      </c>
      <c r="K348">
        <v>-1.2699999999999999E-2</v>
      </c>
      <c r="L348">
        <v>-6.5000000000000006E-3</v>
      </c>
      <c r="M348">
        <v>1.8200000000000001E-2</v>
      </c>
      <c r="N348">
        <v>-1.1000000000000001E-3</v>
      </c>
      <c r="O348">
        <v>-3.0000000000000001E-3</v>
      </c>
      <c r="P348">
        <v>-2.7300000000000001E-2</v>
      </c>
      <c r="Q348">
        <v>-5.4000000000000003E-3</v>
      </c>
      <c r="R348">
        <v>1.61E-2</v>
      </c>
      <c r="S348">
        <v>1.46E-2</v>
      </c>
      <c r="T348">
        <v>3.0999999999999999E-3</v>
      </c>
      <c r="U348">
        <v>9.7000000000000003E-3</v>
      </c>
      <c r="V348">
        <v>5.4000000000000003E-3</v>
      </c>
      <c r="W348">
        <v>3.9000000000000003E-3</v>
      </c>
      <c r="X348">
        <v>-2E-3</v>
      </c>
      <c r="Y348">
        <v>1.7899999999999999E-2</v>
      </c>
      <c r="Z348">
        <v>2.5000000000000001E-3</v>
      </c>
      <c r="AA348">
        <v>-8.199999999999999E-3</v>
      </c>
      <c r="AB348">
        <v>0.01</v>
      </c>
      <c r="AC348">
        <v>-8.0000000000000002E-3</v>
      </c>
      <c r="AD348">
        <v>-8.5000000000000006E-3</v>
      </c>
      <c r="AE348">
        <v>1.03E-2</v>
      </c>
      <c r="AF348">
        <v>-1.2800000000000001E-2</v>
      </c>
      <c r="AG348">
        <v>-1.3300000000000001E-2</v>
      </c>
      <c r="AH348">
        <v>-6.3E-3</v>
      </c>
      <c r="AI348">
        <v>-2.3900000000000001E-2</v>
      </c>
      <c r="AJ348">
        <v>2.3900000000000001E-2</v>
      </c>
      <c r="AK348">
        <v>-2.8199999999999999E-2</v>
      </c>
      <c r="AL348">
        <v>5.0000000000000001E-3</v>
      </c>
      <c r="AM348">
        <v>5.7999999999999996E-3</v>
      </c>
      <c r="AN348">
        <v>7.000000000000001E-4</v>
      </c>
      <c r="AO348">
        <v>1.9599999999999999E-2</v>
      </c>
      <c r="AP348">
        <v>1.6000000000000001E-3</v>
      </c>
      <c r="AQ348">
        <v>2.3399999999999997E-2</v>
      </c>
      <c r="AR348">
        <v>-5.9999999999999995E-4</v>
      </c>
      <c r="AS348">
        <v>5.5000000000000005E-3</v>
      </c>
      <c r="AT348">
        <v>-1.1699999999999999E-2</v>
      </c>
      <c r="AU348">
        <v>6.8000000000000005E-3</v>
      </c>
      <c r="AV348">
        <v>1.5600000000000001E-2</v>
      </c>
      <c r="AW348">
        <v>1.2999999999999999E-3</v>
      </c>
      <c r="AX348">
        <v>-8.9999999999999998E-4</v>
      </c>
      <c r="AY348">
        <v>-1.41E-2</v>
      </c>
      <c r="AZ348">
        <v>-4.0000000000000001E-3</v>
      </c>
      <c r="BA348">
        <v>1.3000000000000001E-2</v>
      </c>
      <c r="BB348">
        <v>-1.2999999999999999E-3</v>
      </c>
      <c r="BC348">
        <v>5.7999999999999996E-3</v>
      </c>
      <c r="BD348">
        <v>-1.8600000000000002E-2</v>
      </c>
      <c r="BE348">
        <v>3.9000000000000003E-3</v>
      </c>
      <c r="BF348">
        <v>1.3999999999999999E-2</v>
      </c>
      <c r="BG348">
        <v>2.3E-3</v>
      </c>
      <c r="BH348">
        <v>-8.8999999999999999E-3</v>
      </c>
      <c r="BI348">
        <v>5.6000000000000008E-3</v>
      </c>
      <c r="BJ348">
        <v>-1.5E-3</v>
      </c>
      <c r="BK348">
        <v>-1.06E-2</v>
      </c>
      <c r="BL348">
        <v>3.5999999999999999E-3</v>
      </c>
      <c r="BM348">
        <v>5.4000000000000003E-3</v>
      </c>
      <c r="BN348">
        <v>3.2000000000000002E-3</v>
      </c>
      <c r="BO348">
        <v>8.5000000000000006E-3</v>
      </c>
      <c r="BP348">
        <v>-4.5999999999999999E-3</v>
      </c>
      <c r="BQ348">
        <v>3.2000000000000002E-3</v>
      </c>
      <c r="BR348">
        <v>-1.24E-2</v>
      </c>
      <c r="BS348">
        <v>6.1999999999999998E-3</v>
      </c>
      <c r="BT348">
        <v>0.01</v>
      </c>
      <c r="BU348">
        <v>4.5999999999999999E-3</v>
      </c>
      <c r="BV348">
        <v>4.6999999999999993E-3</v>
      </c>
      <c r="BW348">
        <v>5.1999999999999998E-3</v>
      </c>
      <c r="BX348">
        <v>8.9999999999999998E-4</v>
      </c>
      <c r="BY348">
        <v>-8.9999999999999998E-4</v>
      </c>
      <c r="BZ348">
        <v>-7.000000000000001E-4</v>
      </c>
      <c r="CA348">
        <v>-8.8000000000000005E-3</v>
      </c>
      <c r="CB348">
        <v>1.7100000000000001E-2</v>
      </c>
      <c r="CC348">
        <v>3.4000000000000002E-3</v>
      </c>
      <c r="CD348">
        <v>2E-3</v>
      </c>
      <c r="CE348">
        <v>3.0000000000000001E-3</v>
      </c>
      <c r="CF348">
        <v>4.1999999999999997E-3</v>
      </c>
      <c r="CG348">
        <v>1.1000000000000001E-3</v>
      </c>
      <c r="CH348">
        <v>-1.1000000000000001E-2</v>
      </c>
      <c r="CI348">
        <v>8.6999999999999994E-3</v>
      </c>
      <c r="CJ348">
        <v>2.3999999999999998E-3</v>
      </c>
      <c r="CK348">
        <v>-1.1399999999999999E-2</v>
      </c>
      <c r="CL348">
        <v>1.21E-2</v>
      </c>
      <c r="CM348">
        <v>-1.09E-2</v>
      </c>
      <c r="CN348">
        <v>-1.78E-2</v>
      </c>
      <c r="CO348">
        <v>-2.1299999999999999E-2</v>
      </c>
      <c r="CP348">
        <v>3.9000000000000003E-3</v>
      </c>
      <c r="CQ348">
        <v>-4.7999999999999996E-3</v>
      </c>
      <c r="CR348">
        <v>4.4000000000000003E-3</v>
      </c>
      <c r="CS348">
        <v>-1.1399999999999999E-2</v>
      </c>
      <c r="CT348">
        <v>-1.04E-2</v>
      </c>
      <c r="CU348">
        <v>1.5100000000000001E-2</v>
      </c>
      <c r="CV348">
        <v>1.24E-2</v>
      </c>
      <c r="CW348">
        <v>-5.0000000000000001E-3</v>
      </c>
      <c r="CX348">
        <v>-3.2099999999999997E-2</v>
      </c>
      <c r="CY348">
        <v>2.8000000000000004E-3</v>
      </c>
      <c r="CZ348">
        <v>-8.3000000000000001E-3</v>
      </c>
      <c r="DA348">
        <v>1.3899999999999999E-2</v>
      </c>
      <c r="DB348">
        <v>-1.5E-3</v>
      </c>
      <c r="DC348">
        <v>1.21E-2</v>
      </c>
      <c r="DD348">
        <v>-5.9999999999999995E-4</v>
      </c>
      <c r="DE348">
        <v>1.8100000000000002E-2</v>
      </c>
      <c r="DF348">
        <v>4.7999999999999996E-3</v>
      </c>
      <c r="DG348">
        <v>6.1999999999999998E-3</v>
      </c>
      <c r="DH348">
        <v>2.5999999999999999E-3</v>
      </c>
      <c r="DI348">
        <v>-1.1000000000000001E-3</v>
      </c>
      <c r="DJ348">
        <v>-1.3100000000000001E-2</v>
      </c>
      <c r="DK348">
        <v>8.6E-3</v>
      </c>
      <c r="DL348">
        <v>-7.000000000000001E-4</v>
      </c>
      <c r="DM348">
        <v>1.8E-3</v>
      </c>
      <c r="DN348">
        <v>1.21E-2</v>
      </c>
      <c r="DO348">
        <v>4.3E-3</v>
      </c>
      <c r="DP348">
        <v>1.5E-3</v>
      </c>
      <c r="DQ348">
        <v>3.3E-3</v>
      </c>
      <c r="DR348">
        <v>1.4499999999999999E-2</v>
      </c>
      <c r="DS348">
        <v>8.0000000000000004E-4</v>
      </c>
      <c r="DT348">
        <v>1.7000000000000001E-3</v>
      </c>
      <c r="DU348">
        <v>5.1000000000000004E-3</v>
      </c>
      <c r="DV348">
        <v>4.0000000000000001E-3</v>
      </c>
      <c r="DW348">
        <v>8.0000000000000004E-4</v>
      </c>
      <c r="DX348">
        <v>-5.9999999999999995E-4</v>
      </c>
      <c r="DY348">
        <v>8.6999999999999994E-3</v>
      </c>
      <c r="DZ348">
        <v>5.6000000000000008E-3</v>
      </c>
      <c r="EA348">
        <v>-2E-3</v>
      </c>
      <c r="EB348">
        <v>-6.8000000000000005E-3</v>
      </c>
      <c r="EC348">
        <v>5.8999999999999999E-3</v>
      </c>
      <c r="ED348">
        <v>7.7000000000000002E-3</v>
      </c>
      <c r="EE348">
        <v>-6.5000000000000006E-3</v>
      </c>
      <c r="EF348">
        <v>-2.3999999999999998E-3</v>
      </c>
      <c r="EG348">
        <v>5.0000000000000001E-4</v>
      </c>
      <c r="EH348">
        <v>6.7000000000000002E-3</v>
      </c>
      <c r="EI348">
        <v>4.0000000000000002E-4</v>
      </c>
      <c r="EJ348">
        <v>-2.8000000000000004E-3</v>
      </c>
      <c r="EK348">
        <v>8.6E-3</v>
      </c>
      <c r="EL348">
        <v>9.5999999999999992E-3</v>
      </c>
      <c r="EM348">
        <v>2.0999999999999999E-3</v>
      </c>
      <c r="EN348">
        <v>-5.4000000000000003E-3</v>
      </c>
      <c r="EO348">
        <v>2.8999999999999998E-3</v>
      </c>
      <c r="EP348">
        <v>6.7000000000000002E-3</v>
      </c>
      <c r="EQ348">
        <v>1.9E-3</v>
      </c>
      <c r="ER348">
        <v>7.000000000000001E-4</v>
      </c>
      <c r="ES348">
        <v>1.24E-2</v>
      </c>
      <c r="ET348">
        <v>1E-4</v>
      </c>
      <c r="EU348">
        <v>-1.61E-2</v>
      </c>
      <c r="EV348">
        <v>2.3999999999999998E-3</v>
      </c>
      <c r="EW348">
        <v>9.8999999999999991E-3</v>
      </c>
      <c r="EX348">
        <v>-5.9999999999999995E-4</v>
      </c>
      <c r="EY348">
        <v>3.5999999999999999E-3</v>
      </c>
      <c r="EZ348">
        <v>7.4999999999999997E-3</v>
      </c>
      <c r="FA348">
        <v>-3.3E-3</v>
      </c>
      <c r="FB348">
        <v>-2.4E-2</v>
      </c>
      <c r="FC348">
        <v>5.3E-3</v>
      </c>
      <c r="FD348">
        <v>1.37E-2</v>
      </c>
      <c r="FE348">
        <v>-1.7100000000000001E-2</v>
      </c>
      <c r="FF348">
        <v>1.3100000000000001E-2</v>
      </c>
      <c r="FG348">
        <v>-2.5399999999999999E-2</v>
      </c>
      <c r="FH348">
        <v>-9.1999999999999998E-3</v>
      </c>
      <c r="FI348">
        <v>-3.2899999999999999E-2</v>
      </c>
      <c r="FJ348">
        <v>-1.6200000000000003E-2</v>
      </c>
      <c r="FK348">
        <v>4.53E-2</v>
      </c>
      <c r="FL348">
        <v>-8.9999999999999998E-4</v>
      </c>
      <c r="FM348">
        <v>1.6500000000000001E-2</v>
      </c>
      <c r="FN348">
        <v>-1.1000000000000001E-2</v>
      </c>
      <c r="FO348">
        <v>-1.9599999999999999E-2</v>
      </c>
      <c r="FP348">
        <v>-5.0000000000000001E-4</v>
      </c>
      <c r="FQ348">
        <v>-1.37E-2</v>
      </c>
      <c r="FR348">
        <v>-7.0999999999999995E-3</v>
      </c>
      <c r="FS348">
        <v>-4.0800000000000003E-2</v>
      </c>
      <c r="FT348">
        <v>1.54E-2</v>
      </c>
      <c r="FU348">
        <v>-1.23E-2</v>
      </c>
      <c r="FV348">
        <v>-1E-4</v>
      </c>
      <c r="FW348">
        <v>-2.8999999999999998E-3</v>
      </c>
      <c r="FX348">
        <v>3.5299999999999998E-2</v>
      </c>
      <c r="FY348">
        <v>-1.1899999999999999E-2</v>
      </c>
      <c r="FZ348">
        <v>-1.8799999999999997E-2</v>
      </c>
      <c r="GA348">
        <v>2.69E-2</v>
      </c>
      <c r="GB348">
        <v>5.0000000000000001E-3</v>
      </c>
      <c r="GC348">
        <v>-3.6400000000000002E-2</v>
      </c>
      <c r="GD348">
        <v>-1.43E-2</v>
      </c>
      <c r="GE348">
        <v>9.300000000000001E-3</v>
      </c>
      <c r="GF348">
        <v>-3.9000000000000003E-3</v>
      </c>
      <c r="GG348">
        <v>2.9900000000000003E-2</v>
      </c>
      <c r="GH348">
        <v>6.1999999999999998E-3</v>
      </c>
      <c r="GI348">
        <v>0</v>
      </c>
      <c r="GJ348">
        <v>2.41E-2</v>
      </c>
      <c r="GK348">
        <v>-1.1999999999999999E-3</v>
      </c>
      <c r="GL348">
        <v>8.9999999999999998E-4</v>
      </c>
      <c r="GM348">
        <v>1.7000000000000001E-3</v>
      </c>
      <c r="GN348">
        <v>-4.5000000000000005E-3</v>
      </c>
      <c r="GO348">
        <v>-1.6399999999999998E-2</v>
      </c>
      <c r="GP348">
        <v>-3.0000000000000001E-3</v>
      </c>
      <c r="GQ348">
        <v>-1.6500000000000001E-2</v>
      </c>
      <c r="GR348">
        <v>6.0000000000000001E-3</v>
      </c>
      <c r="GS348">
        <v>-3.0000000000000001E-3</v>
      </c>
      <c r="GT348">
        <v>-3.3300000000000003E-2</v>
      </c>
      <c r="GU348">
        <v>-9.1000000000000004E-3</v>
      </c>
      <c r="GV348">
        <v>-4.0000000000000001E-3</v>
      </c>
      <c r="GW348">
        <v>-3.7000000000000002E-3</v>
      </c>
      <c r="GX348">
        <v>3.3E-3</v>
      </c>
      <c r="GY348">
        <v>3.1400000000000004E-2</v>
      </c>
      <c r="GZ348">
        <v>9.7000000000000003E-3</v>
      </c>
      <c r="HA348">
        <v>9.0000000000000011E-3</v>
      </c>
      <c r="HB348">
        <v>-1.1999999999999999E-3</v>
      </c>
      <c r="HC348">
        <v>1.7399999999999999E-2</v>
      </c>
      <c r="HD348">
        <v>-7.000000000000001E-4</v>
      </c>
      <c r="HE348">
        <v>4.0000000000000002E-4</v>
      </c>
      <c r="HF348">
        <v>-2.8900000000000002E-2</v>
      </c>
      <c r="HG348">
        <v>5.0000000000000001E-3</v>
      </c>
      <c r="HH348">
        <v>1.2699999999999999E-2</v>
      </c>
      <c r="HI348">
        <v>-1.3000000000000001E-2</v>
      </c>
      <c r="HJ348">
        <v>2.3799999999999998E-2</v>
      </c>
      <c r="HK348">
        <v>9.7999999999999997E-3</v>
      </c>
      <c r="HL348">
        <v>1.18E-2</v>
      </c>
      <c r="HM348">
        <v>-2.5000000000000001E-3</v>
      </c>
      <c r="HN348">
        <v>-7.6E-3</v>
      </c>
      <c r="HO348">
        <v>-2.7000000000000001E-3</v>
      </c>
      <c r="HP348">
        <v>1.5E-3</v>
      </c>
      <c r="HQ348">
        <v>2.07E-2</v>
      </c>
      <c r="HR348">
        <v>-5.3E-3</v>
      </c>
      <c r="HS348">
        <v>7.6E-3</v>
      </c>
      <c r="HT348">
        <v>-2.5000000000000001E-3</v>
      </c>
      <c r="HU348">
        <v>-3.7000000000000002E-3</v>
      </c>
      <c r="HV348">
        <v>6.0000000000000001E-3</v>
      </c>
      <c r="HW348">
        <v>-8.1000000000000013E-3</v>
      </c>
      <c r="HX348">
        <v>-2.9500000000000002E-2</v>
      </c>
      <c r="HY348">
        <v>-4.7999999999999996E-3</v>
      </c>
      <c r="HZ348">
        <v>-4.0000000000000001E-3</v>
      </c>
      <c r="IA348">
        <v>1.2999999999999999E-3</v>
      </c>
      <c r="IB348">
        <v>1.41E-2</v>
      </c>
      <c r="IC348">
        <v>2.3999999999999998E-3</v>
      </c>
      <c r="ID348">
        <v>-1.7000000000000001E-2</v>
      </c>
      <c r="IE348">
        <v>-3.3E-3</v>
      </c>
      <c r="IF348">
        <v>-4.8999999999999998E-3</v>
      </c>
      <c r="IG348">
        <v>-1.47E-2</v>
      </c>
      <c r="IH348">
        <v>4.6999999999999993E-3</v>
      </c>
      <c r="II348">
        <v>-6.8000000000000005E-3</v>
      </c>
      <c r="IJ348">
        <v>1.8700000000000001E-2</v>
      </c>
      <c r="IK348">
        <v>-1.4499999999999999E-2</v>
      </c>
      <c r="IL348">
        <v>0</v>
      </c>
      <c r="IM348">
        <v>2.9500000000000002E-2</v>
      </c>
      <c r="IN348">
        <v>9.7000000000000003E-3</v>
      </c>
      <c r="IO348">
        <v>1.32E-2</v>
      </c>
      <c r="IP348">
        <v>-1.21E-2</v>
      </c>
      <c r="IQ348">
        <v>6.4000000000000003E-3</v>
      </c>
      <c r="IR348">
        <v>3.8E-3</v>
      </c>
      <c r="IS348">
        <v>4.5000000000000005E-3</v>
      </c>
      <c r="IT348">
        <v>1.29E-2</v>
      </c>
      <c r="IU348">
        <v>-2.0000000000000001E-4</v>
      </c>
      <c r="IV348">
        <v>3.0000000000000001E-3</v>
      </c>
      <c r="IW348">
        <v>-7.000000000000001E-4</v>
      </c>
      <c r="IX348">
        <v>1.1999999999999999E-3</v>
      </c>
      <c r="IY348">
        <v>1.5300000000000001E-2</v>
      </c>
      <c r="IZ348">
        <v>-3.2000000000000002E-3</v>
      </c>
      <c r="JA348">
        <v>-5.1999999999999998E-3</v>
      </c>
      <c r="JB348">
        <v>-8.199999999999999E-3</v>
      </c>
      <c r="JC348">
        <v>2.1499999999999998E-2</v>
      </c>
      <c r="JD348">
        <v>-4.5999999999999999E-3</v>
      </c>
      <c r="JE348">
        <v>5.7999999999999996E-3</v>
      </c>
      <c r="JF348">
        <v>-1.1999999999999999E-3</v>
      </c>
      <c r="JG348">
        <v>-2.0999999999999999E-3</v>
      </c>
      <c r="JH348">
        <v>4.8999999999999998E-3</v>
      </c>
      <c r="JI348">
        <v>-8.3999999999999995E-3</v>
      </c>
      <c r="JJ348">
        <v>2.0799999999999999E-2</v>
      </c>
      <c r="JK348">
        <v>-4.0000000000000002E-4</v>
      </c>
      <c r="JL348">
        <v>-2E-3</v>
      </c>
      <c r="JM348">
        <v>7.6E-3</v>
      </c>
      <c r="JN348">
        <v>5.0000000000000001E-4</v>
      </c>
      <c r="JO348">
        <v>3.8E-3</v>
      </c>
      <c r="JP348">
        <v>8.6999999999999994E-3</v>
      </c>
      <c r="JQ348">
        <v>-3.8E-3</v>
      </c>
      <c r="JR348">
        <v>8.0000000000000004E-4</v>
      </c>
      <c r="JS348">
        <v>6.4000000000000003E-3</v>
      </c>
      <c r="JT348">
        <v>-1.72E-2</v>
      </c>
      <c r="JU348">
        <v>1.1299999999999999E-2</v>
      </c>
      <c r="JV348">
        <v>4.0000000000000002E-4</v>
      </c>
      <c r="JW348">
        <v>2.7000000000000001E-3</v>
      </c>
      <c r="JX348">
        <v>3.7000000000000002E-3</v>
      </c>
      <c r="JY348">
        <v>-4.0000000000000002E-4</v>
      </c>
    </row>
    <row r="349" spans="1:285" x14ac:dyDescent="0.35">
      <c r="A349" s="2">
        <v>905647</v>
      </c>
      <c r="B349" s="2" t="s">
        <v>349</v>
      </c>
      <c r="C349" s="3">
        <v>39261</v>
      </c>
      <c r="D349">
        <v>376</v>
      </c>
      <c r="E349">
        <v>2.3399999999999997E-2</v>
      </c>
      <c r="F349">
        <v>8.0000000000000004E-4</v>
      </c>
      <c r="G349">
        <v>7.7000000000000002E-3</v>
      </c>
      <c r="H349">
        <v>-8.6999999999999994E-3</v>
      </c>
      <c r="I349">
        <v>2E-3</v>
      </c>
      <c r="J349">
        <v>-7.7000000000000002E-3</v>
      </c>
      <c r="K349">
        <v>2.0000000000000001E-4</v>
      </c>
      <c r="L349">
        <v>4.0000000000000001E-3</v>
      </c>
      <c r="M349">
        <v>-1.11E-2</v>
      </c>
      <c r="N349">
        <v>-1.44E-2</v>
      </c>
      <c r="O349">
        <v>-5.5000000000000005E-3</v>
      </c>
      <c r="P349">
        <v>-3.8E-3</v>
      </c>
      <c r="Q349">
        <v>1.4000000000000002E-3</v>
      </c>
      <c r="R349">
        <v>1.9699999999999999E-2</v>
      </c>
      <c r="S349">
        <v>-1.1200000000000002E-2</v>
      </c>
      <c r="T349">
        <v>-9.1000000000000004E-3</v>
      </c>
      <c r="U349">
        <v>1.7500000000000002E-2</v>
      </c>
      <c r="V349">
        <v>7.4000000000000003E-3</v>
      </c>
      <c r="W349">
        <v>1E-4</v>
      </c>
      <c r="X349">
        <v>-5.6999999999999993E-3</v>
      </c>
      <c r="Y349">
        <v>1.29E-2</v>
      </c>
      <c r="Z349">
        <v>-7.000000000000001E-4</v>
      </c>
      <c r="AA349">
        <v>-5.4000000000000003E-3</v>
      </c>
      <c r="AB349">
        <v>6.5000000000000006E-3</v>
      </c>
      <c r="AC349">
        <v>2.2000000000000001E-3</v>
      </c>
      <c r="AD349">
        <v>-1.2999999999999999E-3</v>
      </c>
      <c r="AE349">
        <v>-3.2000000000000002E-3</v>
      </c>
      <c r="AF349">
        <v>-4.0999999999999995E-3</v>
      </c>
      <c r="AG349">
        <v>-4.3E-3</v>
      </c>
      <c r="AH349">
        <v>3.7000000000000002E-3</v>
      </c>
      <c r="AI349">
        <v>-4.6999999999999993E-3</v>
      </c>
      <c r="AJ349">
        <v>5.0000000000000001E-4</v>
      </c>
      <c r="AK349">
        <v>1.47E-2</v>
      </c>
      <c r="AL349">
        <v>9.1999999999999998E-3</v>
      </c>
      <c r="AM349">
        <v>1.2999999999999999E-3</v>
      </c>
      <c r="AN349">
        <v>2.8000000000000004E-3</v>
      </c>
      <c r="AO349">
        <v>-3.3E-3</v>
      </c>
      <c r="AP349">
        <v>1.1000000000000001E-3</v>
      </c>
      <c r="AQ349">
        <v>-5.3E-3</v>
      </c>
      <c r="AR349">
        <v>1.1000000000000001E-3</v>
      </c>
      <c r="AS349">
        <v>-5.0000000000000001E-4</v>
      </c>
      <c r="AT349">
        <v>5.4000000000000003E-3</v>
      </c>
      <c r="AU349">
        <v>2.8000000000000004E-3</v>
      </c>
      <c r="AV349">
        <v>1.1999999999999999E-3</v>
      </c>
      <c r="AW349">
        <v>7.000000000000001E-4</v>
      </c>
      <c r="AX349">
        <v>4.8999999999999998E-3</v>
      </c>
      <c r="AY349">
        <v>2.3999999999999998E-3</v>
      </c>
      <c r="AZ349">
        <v>-1.1699999999999999E-2</v>
      </c>
      <c r="BA349">
        <v>-5.6000000000000008E-3</v>
      </c>
      <c r="BB349">
        <v>2.2000000000000001E-3</v>
      </c>
      <c r="BC349">
        <v>-1.8E-3</v>
      </c>
      <c r="BD349">
        <v>1.1200000000000002E-2</v>
      </c>
      <c r="BE349">
        <v>4.8999999999999998E-3</v>
      </c>
      <c r="BF349">
        <v>-2.3999999999999998E-3</v>
      </c>
      <c r="BG349">
        <v>1.9E-3</v>
      </c>
      <c r="BH349">
        <v>1.2999999999999999E-3</v>
      </c>
      <c r="BI349">
        <v>-3.4999999999999996E-3</v>
      </c>
      <c r="BJ349">
        <v>5.0000000000000001E-3</v>
      </c>
      <c r="BK349">
        <v>-4.5999999999999999E-3</v>
      </c>
      <c r="BL349">
        <v>-4.0000000000000001E-3</v>
      </c>
      <c r="BM349">
        <v>7.7000000000000002E-3</v>
      </c>
      <c r="BN349">
        <v>7.0999999999999995E-3</v>
      </c>
      <c r="BO349">
        <v>1.9E-3</v>
      </c>
      <c r="BP349">
        <v>1.7000000000000001E-3</v>
      </c>
      <c r="BQ349">
        <v>-3.2000000000000002E-3</v>
      </c>
      <c r="BR349">
        <v>-4.0999999999999995E-3</v>
      </c>
      <c r="BS349">
        <v>-5.9999999999999995E-4</v>
      </c>
      <c r="BT349">
        <v>1.2199999999999999E-2</v>
      </c>
      <c r="BU349">
        <v>4.8999999999999998E-3</v>
      </c>
      <c r="BV349">
        <v>-3.3E-3</v>
      </c>
      <c r="BW349">
        <v>2E-3</v>
      </c>
      <c r="BX349">
        <v>2.0999999999999999E-3</v>
      </c>
      <c r="BY349">
        <v>-3.8E-3</v>
      </c>
      <c r="BZ349">
        <v>1.04E-2</v>
      </c>
      <c r="CA349">
        <v>3.0999999999999999E-3</v>
      </c>
      <c r="CB349">
        <v>4.1999999999999997E-3</v>
      </c>
      <c r="CC349">
        <v>-4.7999999999999996E-3</v>
      </c>
      <c r="CD349">
        <v>8.0000000000000004E-4</v>
      </c>
      <c r="CE349">
        <v>2.2000000000000001E-3</v>
      </c>
      <c r="CF349">
        <v>-5.9999999999999995E-4</v>
      </c>
      <c r="CG349">
        <v>5.1999999999999998E-3</v>
      </c>
      <c r="CH349">
        <v>5.9999999999999995E-4</v>
      </c>
      <c r="CI349">
        <v>4.1999999999999997E-3</v>
      </c>
      <c r="CJ349">
        <v>6.3E-3</v>
      </c>
      <c r="CK349">
        <v>-8.3999999999999995E-3</v>
      </c>
      <c r="CL349">
        <v>1E-4</v>
      </c>
      <c r="CM349">
        <v>-1E-4</v>
      </c>
      <c r="CN349">
        <v>-9.1999999999999998E-3</v>
      </c>
      <c r="CO349">
        <v>-2.9999999999999997E-4</v>
      </c>
      <c r="CP349">
        <v>-5.0000000000000001E-4</v>
      </c>
      <c r="CQ349">
        <v>1.1299999999999999E-2</v>
      </c>
      <c r="CR349">
        <v>1.6000000000000001E-3</v>
      </c>
      <c r="CS349">
        <v>3.2000000000000002E-3</v>
      </c>
      <c r="CT349">
        <v>-4.7999999999999996E-3</v>
      </c>
      <c r="CU349">
        <v>1.9E-3</v>
      </c>
      <c r="CV349">
        <v>2.0999999999999999E-3</v>
      </c>
      <c r="CW349">
        <v>6.7000000000000002E-3</v>
      </c>
      <c r="CX349">
        <v>3.8E-3</v>
      </c>
      <c r="CY349">
        <v>8.9999999999999998E-4</v>
      </c>
      <c r="CZ349">
        <v>0</v>
      </c>
      <c r="DA349">
        <v>2.9999999999999997E-4</v>
      </c>
      <c r="DB349">
        <v>2.8999999999999998E-3</v>
      </c>
      <c r="DC349">
        <v>2.8000000000000004E-3</v>
      </c>
      <c r="DD349">
        <v>-2.0999999999999999E-3</v>
      </c>
      <c r="DE349">
        <v>-1.49E-2</v>
      </c>
      <c r="DF349">
        <v>2.8000000000000004E-3</v>
      </c>
      <c r="DG349">
        <v>9.4999999999999998E-3</v>
      </c>
      <c r="DH349">
        <v>1.5E-3</v>
      </c>
      <c r="DI349">
        <v>-3.0000000000000001E-3</v>
      </c>
      <c r="DJ349">
        <v>9.7999999999999997E-3</v>
      </c>
      <c r="DK349">
        <v>3.7000000000000002E-3</v>
      </c>
      <c r="DL349">
        <v>-1.2999999999999999E-3</v>
      </c>
      <c r="DM349">
        <v>-3.5999999999999999E-3</v>
      </c>
      <c r="DN349">
        <v>1E-3</v>
      </c>
      <c r="DO349">
        <v>1.8E-3</v>
      </c>
      <c r="DP349">
        <v>-2.2000000000000001E-3</v>
      </c>
      <c r="DQ349">
        <v>1E-3</v>
      </c>
      <c r="DR349">
        <v>7.4999999999999997E-3</v>
      </c>
      <c r="DS349">
        <v>-2.0000000000000001E-4</v>
      </c>
      <c r="DT349">
        <v>-5.1999999999999998E-3</v>
      </c>
      <c r="DU349">
        <v>1.7000000000000001E-3</v>
      </c>
      <c r="DV349">
        <v>-8.0000000000000004E-4</v>
      </c>
      <c r="DW349">
        <v>-4.0000000000000001E-3</v>
      </c>
      <c r="DX349">
        <v>-4.6999999999999993E-3</v>
      </c>
      <c r="DY349">
        <v>4.0999999999999995E-3</v>
      </c>
      <c r="DZ349">
        <v>7.6E-3</v>
      </c>
      <c r="EA349">
        <v>-1.1999999999999999E-3</v>
      </c>
      <c r="EB349">
        <v>-4.6999999999999993E-3</v>
      </c>
      <c r="EC349">
        <v>-1.6000000000000001E-3</v>
      </c>
      <c r="ED349">
        <v>4.0000000000000002E-4</v>
      </c>
      <c r="EE349">
        <v>-7.4000000000000003E-3</v>
      </c>
      <c r="EF349">
        <v>2.3E-3</v>
      </c>
      <c r="EG349">
        <v>-2.0000000000000001E-4</v>
      </c>
      <c r="EH349">
        <v>1.9E-3</v>
      </c>
      <c r="EI349">
        <v>7.0999999999999995E-3</v>
      </c>
      <c r="EJ349">
        <v>5.8999999999999999E-3</v>
      </c>
      <c r="EK349">
        <v>1E-4</v>
      </c>
      <c r="EL349">
        <v>-8.0000000000000004E-4</v>
      </c>
      <c r="EM349">
        <v>-5.0000000000000001E-3</v>
      </c>
      <c r="EN349">
        <v>4.0999999999999995E-3</v>
      </c>
      <c r="EO349">
        <v>-5.6000000000000008E-3</v>
      </c>
      <c r="EP349">
        <v>5.0000000000000001E-3</v>
      </c>
      <c r="EQ349">
        <v>8.5000000000000006E-3</v>
      </c>
      <c r="ER349">
        <v>-1.1000000000000001E-2</v>
      </c>
      <c r="ES349">
        <v>-1E-4</v>
      </c>
      <c r="ET349">
        <v>-1E-4</v>
      </c>
      <c r="EU349">
        <v>5.5000000000000005E-3</v>
      </c>
      <c r="EV349">
        <v>6.0999999999999995E-3</v>
      </c>
      <c r="EW349">
        <v>6.0999999999999995E-3</v>
      </c>
      <c r="EX349">
        <v>1E-3</v>
      </c>
      <c r="EY349">
        <v>-8.0000000000000004E-4</v>
      </c>
      <c r="EZ349">
        <v>1.2999999999999999E-3</v>
      </c>
      <c r="FA349">
        <v>2E-3</v>
      </c>
      <c r="FB349">
        <v>-7.000000000000001E-4</v>
      </c>
      <c r="FC349">
        <v>-7.0999999999999995E-3</v>
      </c>
      <c r="FD349">
        <v>-4.0999999999999995E-3</v>
      </c>
      <c r="FE349">
        <v>7.9000000000000008E-3</v>
      </c>
      <c r="FF349">
        <v>7.0999999999999995E-3</v>
      </c>
      <c r="FG349">
        <v>1.5E-3</v>
      </c>
      <c r="FH349">
        <v>2.9999999999999997E-4</v>
      </c>
      <c r="FI349">
        <v>3.4000000000000002E-3</v>
      </c>
      <c r="FJ349">
        <v>-5.0000000000000001E-4</v>
      </c>
      <c r="FK349">
        <v>-5.9999999999999995E-4</v>
      </c>
      <c r="FL349">
        <v>-2.8000000000000004E-3</v>
      </c>
      <c r="FM349">
        <v>-1.5E-3</v>
      </c>
      <c r="FN349">
        <v>-3.4300000000000004E-2</v>
      </c>
      <c r="FO349">
        <v>4.5000000000000005E-3</v>
      </c>
      <c r="FP349">
        <v>-3.0000000000000001E-3</v>
      </c>
      <c r="FQ349">
        <v>-1.2699999999999999E-2</v>
      </c>
      <c r="FR349">
        <v>-1.2199999999999999E-2</v>
      </c>
      <c r="FS349">
        <v>1.6500000000000001E-2</v>
      </c>
      <c r="FT349">
        <v>-1.5E-3</v>
      </c>
      <c r="FU349">
        <v>6.9999999999999993E-3</v>
      </c>
      <c r="FV349">
        <v>1.4000000000000002E-3</v>
      </c>
      <c r="FW349">
        <v>2.8999999999999998E-3</v>
      </c>
      <c r="FX349">
        <v>-2.0299999999999999E-2</v>
      </c>
      <c r="FY349">
        <v>5.1999999999999998E-3</v>
      </c>
      <c r="FZ349">
        <v>4.5999999999999999E-3</v>
      </c>
      <c r="GA349">
        <v>-3.8E-3</v>
      </c>
      <c r="GB349">
        <v>1.09E-2</v>
      </c>
      <c r="GC349">
        <v>6.6E-3</v>
      </c>
      <c r="GD349">
        <v>1.66E-2</v>
      </c>
      <c r="GE349">
        <v>-2.9999999999999997E-4</v>
      </c>
      <c r="GF349">
        <v>1.5E-3</v>
      </c>
      <c r="GG349">
        <v>4.0000000000000002E-4</v>
      </c>
      <c r="GH349">
        <v>-5.8999999999999999E-3</v>
      </c>
      <c r="GI349">
        <v>-7.1999999999999998E-3</v>
      </c>
      <c r="GJ349">
        <v>3.3E-3</v>
      </c>
      <c r="GK349">
        <v>-5.9999999999999995E-4</v>
      </c>
      <c r="GL349">
        <v>2.8000000000000004E-3</v>
      </c>
      <c r="GM349">
        <v>8.6999999999999994E-3</v>
      </c>
      <c r="GN349">
        <v>1.2999999999999999E-3</v>
      </c>
      <c r="GO349">
        <v>3.4000000000000002E-3</v>
      </c>
      <c r="GP349">
        <v>4.0000000000000002E-4</v>
      </c>
      <c r="GQ349">
        <v>2.5000000000000001E-3</v>
      </c>
      <c r="GR349">
        <v>-6.0999999999999995E-3</v>
      </c>
      <c r="GS349">
        <v>6.1999999999999998E-3</v>
      </c>
      <c r="GT349">
        <v>3.4999999999999996E-3</v>
      </c>
      <c r="GU349">
        <v>1.03E-2</v>
      </c>
      <c r="GV349">
        <v>8.0000000000000004E-4</v>
      </c>
      <c r="GW349">
        <v>1E-4</v>
      </c>
      <c r="GX349">
        <v>-3.0000000000000001E-3</v>
      </c>
      <c r="GY349">
        <v>9.1000000000000004E-3</v>
      </c>
      <c r="GZ349">
        <v>-1.9E-3</v>
      </c>
      <c r="HA349">
        <v>-1E-3</v>
      </c>
      <c r="HB349">
        <v>9.300000000000001E-3</v>
      </c>
      <c r="HC349">
        <v>-8.0000000000000004E-4</v>
      </c>
      <c r="HD349">
        <v>-1E-3</v>
      </c>
      <c r="HE349">
        <v>-9.4999999999999998E-3</v>
      </c>
      <c r="HF349">
        <v>1.6000000000000001E-3</v>
      </c>
      <c r="HG349">
        <v>8.1000000000000013E-3</v>
      </c>
      <c r="HH349">
        <v>3.7000000000000002E-3</v>
      </c>
      <c r="HI349">
        <v>2.7000000000000001E-3</v>
      </c>
      <c r="HJ349">
        <v>2.3999999999999998E-3</v>
      </c>
      <c r="HK349">
        <v>-1.6000000000000001E-3</v>
      </c>
      <c r="HL349">
        <v>3.4999999999999996E-3</v>
      </c>
      <c r="HM349">
        <v>-1.3899999999999999E-2</v>
      </c>
      <c r="HN349">
        <v>1.0200000000000001E-2</v>
      </c>
      <c r="HO349">
        <v>-2.8999999999999998E-3</v>
      </c>
      <c r="HP349">
        <v>-2E-3</v>
      </c>
      <c r="HQ349">
        <v>7.1999999999999998E-3</v>
      </c>
      <c r="HR349">
        <v>-7.000000000000001E-4</v>
      </c>
      <c r="HS349">
        <v>6.6E-3</v>
      </c>
      <c r="HT349">
        <v>3.0999999999999999E-3</v>
      </c>
      <c r="HU349">
        <v>7.000000000000001E-4</v>
      </c>
      <c r="HV349">
        <v>-1.1000000000000001E-3</v>
      </c>
      <c r="HW349">
        <v>-1.15E-2</v>
      </c>
      <c r="HX349">
        <v>6.1999999999999998E-3</v>
      </c>
      <c r="HY349">
        <v>2.8999999999999998E-3</v>
      </c>
      <c r="HZ349">
        <v>8.0000000000000002E-3</v>
      </c>
      <c r="IA349">
        <v>1.4000000000000002E-3</v>
      </c>
      <c r="IB349">
        <v>4.8999999999999998E-3</v>
      </c>
      <c r="IC349">
        <v>1.9E-3</v>
      </c>
      <c r="ID349">
        <v>-5.5000000000000005E-3</v>
      </c>
      <c r="IE349">
        <v>-9.4999999999999998E-3</v>
      </c>
      <c r="IF349">
        <v>-1.83E-2</v>
      </c>
      <c r="IG349">
        <v>1.06E-2</v>
      </c>
      <c r="IH349">
        <v>8.9999999999999998E-4</v>
      </c>
      <c r="II349">
        <v>-1.1000000000000001E-2</v>
      </c>
      <c r="IJ349">
        <v>1.3999999999999999E-2</v>
      </c>
      <c r="IK349">
        <v>5.1999999999999998E-3</v>
      </c>
      <c r="IL349">
        <v>7.1999999999999998E-3</v>
      </c>
      <c r="IM349">
        <v>-1.1000000000000001E-3</v>
      </c>
      <c r="IN349">
        <v>1.6000000000000001E-3</v>
      </c>
      <c r="IO349">
        <v>-1.29E-2</v>
      </c>
      <c r="IP349">
        <v>5.1999999999999998E-3</v>
      </c>
      <c r="IQ349">
        <v>-1.09E-2</v>
      </c>
      <c r="IR349">
        <v>-5.0000000000000001E-3</v>
      </c>
      <c r="IS349">
        <v>-4.1999999999999997E-3</v>
      </c>
      <c r="IT349">
        <v>9.1000000000000004E-3</v>
      </c>
      <c r="IU349">
        <v>5.0000000000000001E-4</v>
      </c>
      <c r="IV349">
        <v>-8.9999999999999998E-4</v>
      </c>
      <c r="IW349">
        <v>1.1200000000000002E-2</v>
      </c>
      <c r="IX349">
        <v>3.3E-3</v>
      </c>
      <c r="IY349">
        <v>1E-3</v>
      </c>
      <c r="IZ349">
        <v>4.3E-3</v>
      </c>
      <c r="JA349">
        <v>1.4000000000000002E-3</v>
      </c>
      <c r="JB349">
        <v>-1.38E-2</v>
      </c>
      <c r="JC349">
        <v>4.8999999999999998E-3</v>
      </c>
      <c r="JD349">
        <v>1.7299999999999999E-2</v>
      </c>
      <c r="JE349">
        <v>3.0000000000000001E-3</v>
      </c>
      <c r="JF349">
        <v>-3.2000000000000002E-3</v>
      </c>
      <c r="JG349">
        <v>-2.9999999999999997E-4</v>
      </c>
      <c r="JH349">
        <v>-1.7000000000000001E-3</v>
      </c>
      <c r="JI349">
        <v>4.6999999999999993E-3</v>
      </c>
      <c r="JJ349">
        <v>-1.1899999999999999E-2</v>
      </c>
      <c r="JK349">
        <v>2.8999999999999998E-3</v>
      </c>
      <c r="JL349">
        <v>-2.0299999999999999E-2</v>
      </c>
      <c r="JM349">
        <v>2.5000000000000001E-3</v>
      </c>
      <c r="JN349">
        <v>-2.4E-2</v>
      </c>
      <c r="JO349">
        <v>-1.49E-2</v>
      </c>
      <c r="JP349">
        <v>9.1000000000000004E-3</v>
      </c>
      <c r="JQ349">
        <v>-1.03E-2</v>
      </c>
      <c r="JR349">
        <v>3.9000000000000003E-3</v>
      </c>
      <c r="JS349">
        <v>5.7999999999999996E-3</v>
      </c>
      <c r="JT349">
        <v>-2.6099999999999998E-2</v>
      </c>
      <c r="JU349">
        <v>1.7899999999999999E-2</v>
      </c>
      <c r="JV349">
        <v>6.4000000000000003E-3</v>
      </c>
      <c r="JW349">
        <v>1.54E-2</v>
      </c>
      <c r="JX349">
        <v>-2.7099999999999999E-2</v>
      </c>
      <c r="JY349">
        <v>-7.000000000000001E-4</v>
      </c>
    </row>
    <row r="350" spans="1:285" x14ac:dyDescent="0.35">
      <c r="A350" s="2">
        <v>905647</v>
      </c>
      <c r="B350" s="2" t="s">
        <v>349</v>
      </c>
      <c r="C350" s="3">
        <v>39471</v>
      </c>
      <c r="D350">
        <v>520</v>
      </c>
      <c r="E350">
        <v>-1E-4</v>
      </c>
      <c r="F350">
        <v>-1E-4</v>
      </c>
      <c r="G350">
        <v>5.5000000000000005E-3</v>
      </c>
      <c r="H350">
        <v>6.0999999999999995E-3</v>
      </c>
      <c r="I350">
        <v>6.0999999999999995E-3</v>
      </c>
      <c r="J350">
        <v>1E-3</v>
      </c>
      <c r="K350">
        <v>-8.0000000000000004E-4</v>
      </c>
      <c r="L350">
        <v>1.2999999999999999E-3</v>
      </c>
      <c r="M350">
        <v>2E-3</v>
      </c>
      <c r="N350">
        <v>-7.000000000000001E-4</v>
      </c>
      <c r="O350">
        <v>-7.0999999999999995E-3</v>
      </c>
      <c r="P350">
        <v>-4.0999999999999995E-3</v>
      </c>
      <c r="Q350">
        <v>7.9000000000000008E-3</v>
      </c>
      <c r="R350">
        <v>7.0999999999999995E-3</v>
      </c>
      <c r="S350">
        <v>1.5E-3</v>
      </c>
      <c r="T350">
        <v>2.9999999999999997E-4</v>
      </c>
      <c r="U350">
        <v>3.4000000000000002E-3</v>
      </c>
      <c r="V350">
        <v>-5.0000000000000001E-4</v>
      </c>
      <c r="W350">
        <v>-5.9999999999999995E-4</v>
      </c>
      <c r="X350">
        <v>-2.8000000000000004E-3</v>
      </c>
      <c r="Y350">
        <v>-1.5E-3</v>
      </c>
      <c r="Z350">
        <v>-3.4300000000000004E-2</v>
      </c>
      <c r="AA350">
        <v>4.5000000000000005E-3</v>
      </c>
      <c r="AB350">
        <v>-3.0000000000000001E-3</v>
      </c>
      <c r="AC350">
        <v>-1.2699999999999999E-2</v>
      </c>
      <c r="AD350">
        <v>-1.2199999999999999E-2</v>
      </c>
      <c r="AE350">
        <v>1.6500000000000001E-2</v>
      </c>
      <c r="AF350">
        <v>-1.5E-3</v>
      </c>
      <c r="AG350">
        <v>6.9999999999999993E-3</v>
      </c>
      <c r="AH350">
        <v>1.4000000000000002E-3</v>
      </c>
      <c r="AI350">
        <v>2.8999999999999998E-3</v>
      </c>
      <c r="AJ350">
        <v>-2.0299999999999999E-2</v>
      </c>
      <c r="AK350">
        <v>5.1999999999999998E-3</v>
      </c>
      <c r="AL350">
        <v>4.5999999999999999E-3</v>
      </c>
      <c r="AM350">
        <v>-3.8E-3</v>
      </c>
      <c r="AN350">
        <v>1.09E-2</v>
      </c>
      <c r="AO350">
        <v>6.6E-3</v>
      </c>
      <c r="AP350">
        <v>1.66E-2</v>
      </c>
      <c r="AQ350">
        <v>-2.9999999999999997E-4</v>
      </c>
      <c r="AR350">
        <v>1.5E-3</v>
      </c>
      <c r="AS350">
        <v>4.0000000000000002E-4</v>
      </c>
      <c r="AT350">
        <v>-5.8999999999999999E-3</v>
      </c>
      <c r="AU350">
        <v>-7.1999999999999998E-3</v>
      </c>
      <c r="AV350">
        <v>3.3E-3</v>
      </c>
      <c r="AW350">
        <v>-5.9999999999999995E-4</v>
      </c>
      <c r="AX350">
        <v>2.8000000000000004E-3</v>
      </c>
      <c r="AY350">
        <v>8.6999999999999994E-3</v>
      </c>
      <c r="AZ350">
        <v>1.2999999999999999E-3</v>
      </c>
      <c r="BA350">
        <v>3.4000000000000002E-3</v>
      </c>
      <c r="BB350">
        <v>4.0000000000000002E-4</v>
      </c>
      <c r="BC350">
        <v>2.5000000000000001E-3</v>
      </c>
      <c r="BD350">
        <v>-6.0999999999999995E-3</v>
      </c>
      <c r="BE350">
        <v>6.1999999999999998E-3</v>
      </c>
      <c r="BF350">
        <v>3.4999999999999996E-3</v>
      </c>
      <c r="BG350">
        <v>1.03E-2</v>
      </c>
      <c r="BH350">
        <v>8.0000000000000004E-4</v>
      </c>
      <c r="BI350">
        <v>1E-4</v>
      </c>
      <c r="BJ350">
        <v>-3.0000000000000001E-3</v>
      </c>
      <c r="BK350">
        <v>9.1000000000000004E-3</v>
      </c>
      <c r="BL350">
        <v>-1.9E-3</v>
      </c>
      <c r="BM350">
        <v>-1E-3</v>
      </c>
      <c r="BN350">
        <v>9.300000000000001E-3</v>
      </c>
      <c r="BO350">
        <v>-8.0000000000000004E-4</v>
      </c>
      <c r="BP350">
        <v>-1E-3</v>
      </c>
      <c r="BQ350">
        <v>-9.4999999999999998E-3</v>
      </c>
      <c r="BR350">
        <v>1.6000000000000001E-3</v>
      </c>
      <c r="BS350">
        <v>8.1000000000000013E-3</v>
      </c>
      <c r="BT350">
        <v>3.7000000000000002E-3</v>
      </c>
      <c r="BU350">
        <v>2.7000000000000001E-3</v>
      </c>
      <c r="BV350">
        <v>2.3999999999999998E-3</v>
      </c>
      <c r="BW350">
        <v>-1.6000000000000001E-3</v>
      </c>
      <c r="BX350">
        <v>3.4999999999999996E-3</v>
      </c>
      <c r="BY350">
        <v>-1.3899999999999999E-2</v>
      </c>
      <c r="BZ350">
        <v>1.0200000000000001E-2</v>
      </c>
      <c r="CA350">
        <v>-2.8999999999999998E-3</v>
      </c>
      <c r="CB350">
        <v>-2E-3</v>
      </c>
      <c r="CC350">
        <v>7.1999999999999998E-3</v>
      </c>
      <c r="CD350">
        <v>-7.000000000000001E-4</v>
      </c>
      <c r="CE350">
        <v>6.6E-3</v>
      </c>
      <c r="CF350">
        <v>3.0999999999999999E-3</v>
      </c>
      <c r="CG350">
        <v>7.000000000000001E-4</v>
      </c>
      <c r="CH350">
        <v>-1.1000000000000001E-3</v>
      </c>
      <c r="CI350">
        <v>-1.15E-2</v>
      </c>
      <c r="CJ350">
        <v>6.1999999999999998E-3</v>
      </c>
      <c r="CK350">
        <v>2.8999999999999998E-3</v>
      </c>
      <c r="CL350">
        <v>8.0000000000000002E-3</v>
      </c>
      <c r="CM350">
        <v>1.4000000000000002E-3</v>
      </c>
      <c r="CN350">
        <v>4.8999999999999998E-3</v>
      </c>
      <c r="CO350">
        <v>1.9E-3</v>
      </c>
      <c r="CP350">
        <v>-5.5000000000000005E-3</v>
      </c>
      <c r="CQ350">
        <v>-9.4999999999999998E-3</v>
      </c>
      <c r="CR350">
        <v>-1.83E-2</v>
      </c>
      <c r="CS350">
        <v>1.06E-2</v>
      </c>
      <c r="CT350">
        <v>8.9999999999999998E-4</v>
      </c>
      <c r="CU350">
        <v>-1.1000000000000001E-2</v>
      </c>
      <c r="CV350">
        <v>1.3999999999999999E-2</v>
      </c>
      <c r="CW350">
        <v>5.1999999999999998E-3</v>
      </c>
      <c r="CX350">
        <v>7.1999999999999998E-3</v>
      </c>
      <c r="CY350">
        <v>-1.1000000000000001E-3</v>
      </c>
      <c r="CZ350">
        <v>1.6000000000000001E-3</v>
      </c>
      <c r="DA350">
        <v>-1.29E-2</v>
      </c>
      <c r="DB350">
        <v>5.1999999999999998E-3</v>
      </c>
      <c r="DC350">
        <v>-1.09E-2</v>
      </c>
      <c r="DD350">
        <v>-5.0000000000000001E-3</v>
      </c>
      <c r="DE350">
        <v>-4.1999999999999997E-3</v>
      </c>
      <c r="DF350">
        <v>9.1000000000000004E-3</v>
      </c>
      <c r="DG350">
        <v>5.0000000000000001E-4</v>
      </c>
      <c r="DH350">
        <v>-8.9999999999999998E-4</v>
      </c>
      <c r="DI350">
        <v>1.1200000000000002E-2</v>
      </c>
      <c r="DJ350">
        <v>3.3E-3</v>
      </c>
      <c r="DK350">
        <v>1E-3</v>
      </c>
      <c r="DL350">
        <v>4.3E-3</v>
      </c>
      <c r="DM350">
        <v>1.4000000000000002E-3</v>
      </c>
      <c r="DN350">
        <v>-1.38E-2</v>
      </c>
      <c r="DO350">
        <v>4.8999999999999998E-3</v>
      </c>
      <c r="DP350">
        <v>1.7299999999999999E-2</v>
      </c>
      <c r="DQ350">
        <v>3.0000000000000001E-3</v>
      </c>
      <c r="DR350">
        <v>-3.2000000000000002E-3</v>
      </c>
      <c r="DS350">
        <v>-2.9999999999999997E-4</v>
      </c>
      <c r="DT350">
        <v>-1.7000000000000001E-3</v>
      </c>
      <c r="DU350">
        <v>4.6999999999999993E-3</v>
      </c>
      <c r="DV350">
        <v>-1.1899999999999999E-2</v>
      </c>
      <c r="DW350">
        <v>2.8999999999999998E-3</v>
      </c>
      <c r="DX350">
        <v>-2.0299999999999999E-2</v>
      </c>
      <c r="DY350">
        <v>2.5000000000000001E-3</v>
      </c>
      <c r="DZ350">
        <v>-2.4E-2</v>
      </c>
      <c r="EA350">
        <v>-1.49E-2</v>
      </c>
      <c r="EB350">
        <v>9.1000000000000004E-3</v>
      </c>
      <c r="EC350">
        <v>-1.03E-2</v>
      </c>
      <c r="ED350">
        <v>3.9000000000000003E-3</v>
      </c>
      <c r="EE350">
        <v>5.7999999999999996E-3</v>
      </c>
      <c r="EF350">
        <v>-2.6099999999999998E-2</v>
      </c>
      <c r="EG350">
        <v>1.7899999999999999E-2</v>
      </c>
      <c r="EH350">
        <v>6.4000000000000003E-3</v>
      </c>
      <c r="EI350">
        <v>1.54E-2</v>
      </c>
      <c r="EJ350">
        <v>-2.7099999999999999E-2</v>
      </c>
      <c r="EK350">
        <v>-7.000000000000001E-4</v>
      </c>
      <c r="EL350">
        <v>-8.0000000000000004E-4</v>
      </c>
      <c r="EM350">
        <v>-1.9299999999999998E-2</v>
      </c>
      <c r="EN350">
        <v>-1.5900000000000001E-2</v>
      </c>
      <c r="EO350">
        <v>1.6000000000000001E-3</v>
      </c>
      <c r="EP350">
        <v>2.4199999999999999E-2</v>
      </c>
      <c r="EQ350">
        <v>1.4000000000000002E-3</v>
      </c>
      <c r="ER350">
        <v>2E-3</v>
      </c>
      <c r="ES350">
        <v>1.2800000000000001E-2</v>
      </c>
      <c r="ET350">
        <v>-1.8E-3</v>
      </c>
      <c r="EU350">
        <v>1.2199999999999999E-2</v>
      </c>
      <c r="EV350">
        <v>-8.5000000000000006E-3</v>
      </c>
      <c r="EW350">
        <v>-2.3599999999999999E-2</v>
      </c>
      <c r="EX350">
        <v>2.1600000000000001E-2</v>
      </c>
      <c r="EY350">
        <v>-4.0000000000000001E-3</v>
      </c>
      <c r="EZ350">
        <v>1.21E-2</v>
      </c>
      <c r="FA350">
        <v>1.09E-2</v>
      </c>
      <c r="FB350">
        <v>-1.03E-2</v>
      </c>
      <c r="FC350">
        <v>4.3E-3</v>
      </c>
      <c r="FD350">
        <v>-1.6399999999999998E-2</v>
      </c>
      <c r="FE350">
        <v>-3.0000000000000001E-3</v>
      </c>
      <c r="FF350">
        <v>1.34E-2</v>
      </c>
      <c r="FG350">
        <v>1E-4</v>
      </c>
      <c r="FH350">
        <v>7.1999999999999998E-3</v>
      </c>
      <c r="FI350">
        <v>1.1000000000000001E-3</v>
      </c>
      <c r="FJ350">
        <v>-6.0000000000000001E-3</v>
      </c>
      <c r="FK350">
        <v>2.9100000000000001E-2</v>
      </c>
      <c r="FL350">
        <v>5.6000000000000008E-3</v>
      </c>
      <c r="FM350">
        <v>-5.4000000000000003E-3</v>
      </c>
      <c r="FN350">
        <v>4.6999999999999993E-3</v>
      </c>
      <c r="FO350">
        <v>-4.5999999999999999E-3</v>
      </c>
      <c r="FP350">
        <v>-5.9999999999999995E-4</v>
      </c>
      <c r="FQ350">
        <v>5.3E-3</v>
      </c>
      <c r="FR350">
        <v>5.1999999999999998E-3</v>
      </c>
      <c r="FS350">
        <v>-2.8999999999999998E-3</v>
      </c>
      <c r="FT350">
        <v>1.3600000000000001E-2</v>
      </c>
      <c r="FU350">
        <v>4.0000000000000002E-4</v>
      </c>
      <c r="FV350">
        <v>-5.3E-3</v>
      </c>
      <c r="FW350">
        <v>2.5999999999999999E-3</v>
      </c>
      <c r="FX350">
        <v>1.1699999999999999E-2</v>
      </c>
      <c r="FY350">
        <v>-3.2000000000000002E-3</v>
      </c>
      <c r="FZ350">
        <v>7.9000000000000008E-3</v>
      </c>
      <c r="GA350">
        <v>-4.0000000000000002E-4</v>
      </c>
      <c r="GB350">
        <v>-5.3E-3</v>
      </c>
      <c r="GC350">
        <v>5.1999999999999998E-3</v>
      </c>
      <c r="GD350">
        <v>-8.6999999999999994E-3</v>
      </c>
      <c r="GE350">
        <v>-7.1999999999999998E-3</v>
      </c>
      <c r="GF350">
        <v>2.7000000000000001E-3</v>
      </c>
      <c r="GG350">
        <v>2.0000000000000001E-4</v>
      </c>
      <c r="GH350">
        <v>-2.4700000000000003E-2</v>
      </c>
      <c r="GI350">
        <v>3.0999999999999999E-3</v>
      </c>
      <c r="GJ350">
        <v>1.01E-2</v>
      </c>
      <c r="GK350">
        <v>-3.4000000000000002E-3</v>
      </c>
      <c r="GL350">
        <v>-1.1999999999999999E-3</v>
      </c>
      <c r="GM350">
        <v>1.37E-2</v>
      </c>
      <c r="GN350">
        <v>5.3E-3</v>
      </c>
      <c r="GO350">
        <v>-7.0999999999999995E-3</v>
      </c>
      <c r="GP350">
        <v>1.3100000000000001E-2</v>
      </c>
      <c r="GQ350">
        <v>-2.6099999999999998E-2</v>
      </c>
      <c r="GR350">
        <v>1.9E-3</v>
      </c>
      <c r="GS350">
        <v>-6.8000000000000005E-3</v>
      </c>
      <c r="GT350">
        <v>1.2699999999999999E-2</v>
      </c>
      <c r="GU350">
        <v>-2.7099999999999999E-2</v>
      </c>
      <c r="GV350">
        <v>-8.0000000000000004E-4</v>
      </c>
      <c r="GW350">
        <v>-1.52E-2</v>
      </c>
      <c r="GX350">
        <v>-1.4199999999999999E-2</v>
      </c>
      <c r="GY350">
        <v>2.7799999999999998E-2</v>
      </c>
      <c r="GZ350">
        <v>-6.0000000000000001E-3</v>
      </c>
      <c r="HA350">
        <v>-1.43E-2</v>
      </c>
      <c r="HB350">
        <v>4.5000000000000005E-3</v>
      </c>
      <c r="HC350">
        <v>-1.89E-2</v>
      </c>
      <c r="HD350">
        <v>3.8E-3</v>
      </c>
      <c r="HE350">
        <v>-1.55E-2</v>
      </c>
      <c r="HF350">
        <v>1.6200000000000003E-2</v>
      </c>
      <c r="HG350">
        <v>-2.06E-2</v>
      </c>
      <c r="HH350">
        <v>1.2199999999999999E-2</v>
      </c>
      <c r="HI350">
        <v>2.9300000000000003E-2</v>
      </c>
      <c r="HJ350">
        <v>-5.0000000000000001E-4</v>
      </c>
      <c r="HK350">
        <v>6.8999999999999999E-3</v>
      </c>
      <c r="HL350">
        <v>-5.6999999999999993E-3</v>
      </c>
      <c r="HM350">
        <v>-7.4000000000000003E-3</v>
      </c>
      <c r="HN350">
        <v>1.43E-2</v>
      </c>
      <c r="HO350">
        <v>1.5600000000000001E-2</v>
      </c>
      <c r="HP350">
        <v>-2.9999999999999997E-4</v>
      </c>
      <c r="HQ350">
        <v>7.7000000000000002E-3</v>
      </c>
      <c r="HR350">
        <v>-2.5600000000000001E-2</v>
      </c>
      <c r="HS350">
        <v>5.5000000000000005E-3</v>
      </c>
      <c r="HT350">
        <v>-8.9999999999999998E-4</v>
      </c>
      <c r="HU350">
        <v>-1.3500000000000002E-2</v>
      </c>
      <c r="HV350">
        <v>-1.61E-2</v>
      </c>
      <c r="HW350">
        <v>6.1999999999999998E-3</v>
      </c>
      <c r="HX350">
        <v>-5.0000000000000001E-4</v>
      </c>
      <c r="HY350">
        <v>6.1999999999999998E-3</v>
      </c>
      <c r="HZ350">
        <v>1.7000000000000001E-2</v>
      </c>
      <c r="IA350">
        <v>9.0000000000000011E-3</v>
      </c>
      <c r="IB350">
        <v>1.4000000000000002E-3</v>
      </c>
      <c r="IC350">
        <v>-1.37E-2</v>
      </c>
      <c r="ID350">
        <v>1.9E-3</v>
      </c>
      <c r="IE350">
        <v>-6.7000000000000002E-3</v>
      </c>
      <c r="IF350">
        <v>-1.2E-2</v>
      </c>
      <c r="IG350">
        <v>-1.1000000000000001E-3</v>
      </c>
      <c r="IH350">
        <v>-2.58E-2</v>
      </c>
      <c r="II350">
        <v>1E-4</v>
      </c>
      <c r="IJ350">
        <v>-1.72E-2</v>
      </c>
      <c r="IK350">
        <v>9.8999999999999991E-3</v>
      </c>
      <c r="IL350">
        <v>8.3000000000000001E-3</v>
      </c>
      <c r="IM350">
        <v>-1.3999999999999999E-2</v>
      </c>
      <c r="IN350">
        <v>1.04E-2</v>
      </c>
      <c r="IO350">
        <v>-2.4799999999999999E-2</v>
      </c>
      <c r="IP350">
        <v>-6.6E-3</v>
      </c>
      <c r="IQ350">
        <v>-2.7900000000000001E-2</v>
      </c>
      <c r="IR350">
        <v>-5.7999999999999996E-3</v>
      </c>
      <c r="IS350">
        <v>-9.3999999999999986E-3</v>
      </c>
      <c r="IT350">
        <v>1.9799999999999998E-2</v>
      </c>
      <c r="IU350">
        <v>1.24E-2</v>
      </c>
      <c r="IV350">
        <v>-1.32E-2</v>
      </c>
      <c r="IW350">
        <v>1.7100000000000001E-2</v>
      </c>
      <c r="IX350">
        <v>6.3E-3</v>
      </c>
      <c r="IY350">
        <v>-5.4000000000000003E-3</v>
      </c>
      <c r="IZ350">
        <v>1.49E-2</v>
      </c>
      <c r="JA350">
        <v>1.5900000000000001E-2</v>
      </c>
      <c r="JB350">
        <v>-9.1000000000000004E-3</v>
      </c>
      <c r="JC350">
        <v>-3.0899999999999997E-2</v>
      </c>
      <c r="JD350">
        <v>-8.1000000000000013E-3</v>
      </c>
      <c r="JE350">
        <v>7.7000000000000002E-3</v>
      </c>
      <c r="JF350">
        <v>-2.0999999999999999E-3</v>
      </c>
      <c r="JG350">
        <v>5.6999999999999993E-3</v>
      </c>
      <c r="JH350">
        <v>6.1999999999999998E-3</v>
      </c>
      <c r="JI350">
        <v>1.44E-2</v>
      </c>
      <c r="JJ350">
        <v>-1.34E-2</v>
      </c>
      <c r="JK350">
        <v>-5.9999999999999995E-4</v>
      </c>
      <c r="JL350">
        <v>4.0000000000000002E-4</v>
      </c>
      <c r="JM350">
        <v>8.8999999999999999E-3</v>
      </c>
      <c r="JN350">
        <v>-1.2E-2</v>
      </c>
      <c r="JO350">
        <v>6.7000000000000002E-3</v>
      </c>
      <c r="JP350">
        <v>1.5100000000000001E-2</v>
      </c>
      <c r="JQ350">
        <v>8.1000000000000013E-3</v>
      </c>
      <c r="JR350">
        <v>-8.9999999999999998E-4</v>
      </c>
      <c r="JS350">
        <v>-7.8000000000000005E-3</v>
      </c>
      <c r="JT350">
        <v>-2.63E-2</v>
      </c>
      <c r="JU350">
        <v>-5.9999999999999995E-4</v>
      </c>
      <c r="JV350">
        <v>-4.7999999999999996E-3</v>
      </c>
      <c r="JW350">
        <v>6.8000000000000005E-3</v>
      </c>
      <c r="JX350">
        <v>-2.2099999999999998E-2</v>
      </c>
      <c r="JY350">
        <v>-8.8000000000000005E-3</v>
      </c>
    </row>
    <row r="351" spans="1:285" x14ac:dyDescent="0.35">
      <c r="A351" s="2">
        <v>905647</v>
      </c>
      <c r="B351" s="2" t="s">
        <v>349</v>
      </c>
      <c r="C351" s="3">
        <v>39590</v>
      </c>
      <c r="D351">
        <v>603</v>
      </c>
      <c r="E351">
        <v>6.1999999999999998E-3</v>
      </c>
      <c r="F351">
        <v>2.8999999999999998E-3</v>
      </c>
      <c r="G351">
        <v>8.0000000000000002E-3</v>
      </c>
      <c r="H351">
        <v>1.4000000000000002E-3</v>
      </c>
      <c r="I351">
        <v>4.8999999999999998E-3</v>
      </c>
      <c r="J351">
        <v>1.9E-3</v>
      </c>
      <c r="K351">
        <v>-5.5000000000000005E-3</v>
      </c>
      <c r="L351">
        <v>-9.4999999999999998E-3</v>
      </c>
      <c r="M351">
        <v>-1.83E-2</v>
      </c>
      <c r="N351">
        <v>1.06E-2</v>
      </c>
      <c r="O351">
        <v>8.9999999999999998E-4</v>
      </c>
      <c r="P351">
        <v>-1.1000000000000001E-2</v>
      </c>
      <c r="Q351">
        <v>1.3999999999999999E-2</v>
      </c>
      <c r="R351">
        <v>5.1999999999999998E-3</v>
      </c>
      <c r="S351">
        <v>7.1999999999999998E-3</v>
      </c>
      <c r="T351">
        <v>-1.1000000000000001E-3</v>
      </c>
      <c r="U351">
        <v>1.6000000000000001E-3</v>
      </c>
      <c r="V351">
        <v>-1.29E-2</v>
      </c>
      <c r="W351">
        <v>5.1999999999999998E-3</v>
      </c>
      <c r="X351">
        <v>-1.09E-2</v>
      </c>
      <c r="Y351">
        <v>-5.0000000000000001E-3</v>
      </c>
      <c r="Z351">
        <v>-4.1999999999999997E-3</v>
      </c>
      <c r="AA351">
        <v>9.1000000000000004E-3</v>
      </c>
      <c r="AB351">
        <v>5.0000000000000001E-4</v>
      </c>
      <c r="AC351">
        <v>-8.9999999999999998E-4</v>
      </c>
      <c r="AD351">
        <v>1.1200000000000002E-2</v>
      </c>
      <c r="AE351">
        <v>3.3E-3</v>
      </c>
      <c r="AF351">
        <v>1E-3</v>
      </c>
      <c r="AG351">
        <v>4.3E-3</v>
      </c>
      <c r="AH351">
        <v>1.4000000000000002E-3</v>
      </c>
      <c r="AI351">
        <v>-1.38E-2</v>
      </c>
      <c r="AJ351">
        <v>4.8999999999999998E-3</v>
      </c>
      <c r="AK351">
        <v>1.7299999999999999E-2</v>
      </c>
      <c r="AL351">
        <v>3.0000000000000001E-3</v>
      </c>
      <c r="AM351">
        <v>-3.2000000000000002E-3</v>
      </c>
      <c r="AN351">
        <v>-2.9999999999999997E-4</v>
      </c>
      <c r="AO351">
        <v>-1.7000000000000001E-3</v>
      </c>
      <c r="AP351">
        <v>4.6999999999999993E-3</v>
      </c>
      <c r="AQ351">
        <v>-1.1899999999999999E-2</v>
      </c>
      <c r="AR351">
        <v>2.8999999999999998E-3</v>
      </c>
      <c r="AS351">
        <v>-2.0299999999999999E-2</v>
      </c>
      <c r="AT351">
        <v>2.5000000000000001E-3</v>
      </c>
      <c r="AU351">
        <v>-2.4E-2</v>
      </c>
      <c r="AV351">
        <v>-1.49E-2</v>
      </c>
      <c r="AW351">
        <v>9.1000000000000004E-3</v>
      </c>
      <c r="AX351">
        <v>-1.03E-2</v>
      </c>
      <c r="AY351">
        <v>3.9000000000000003E-3</v>
      </c>
      <c r="AZ351">
        <v>5.7999999999999996E-3</v>
      </c>
      <c r="BA351">
        <v>-2.6099999999999998E-2</v>
      </c>
      <c r="BB351">
        <v>1.7899999999999999E-2</v>
      </c>
      <c r="BC351">
        <v>6.4000000000000003E-3</v>
      </c>
      <c r="BD351">
        <v>1.54E-2</v>
      </c>
      <c r="BE351">
        <v>-2.7099999999999999E-2</v>
      </c>
      <c r="BF351">
        <v>-7.000000000000001E-4</v>
      </c>
      <c r="BG351">
        <v>-8.0000000000000004E-4</v>
      </c>
      <c r="BH351">
        <v>-1.9299999999999998E-2</v>
      </c>
      <c r="BI351">
        <v>-1.5900000000000001E-2</v>
      </c>
      <c r="BJ351">
        <v>1.6000000000000001E-3</v>
      </c>
      <c r="BK351">
        <v>2.4199999999999999E-2</v>
      </c>
      <c r="BL351">
        <v>1.4000000000000002E-3</v>
      </c>
      <c r="BM351">
        <v>2E-3</v>
      </c>
      <c r="BN351">
        <v>1.2800000000000001E-2</v>
      </c>
      <c r="BO351">
        <v>-1.8E-3</v>
      </c>
      <c r="BP351">
        <v>1.2199999999999999E-2</v>
      </c>
      <c r="BQ351">
        <v>-8.5000000000000006E-3</v>
      </c>
      <c r="BR351">
        <v>-2.3599999999999999E-2</v>
      </c>
      <c r="BS351">
        <v>2.1600000000000001E-2</v>
      </c>
      <c r="BT351">
        <v>-4.0000000000000001E-3</v>
      </c>
      <c r="BU351">
        <v>1.21E-2</v>
      </c>
      <c r="BV351">
        <v>1.09E-2</v>
      </c>
      <c r="BW351">
        <v>-1.03E-2</v>
      </c>
      <c r="BX351">
        <v>4.3E-3</v>
      </c>
      <c r="BY351">
        <v>-1.6399999999999998E-2</v>
      </c>
      <c r="BZ351">
        <v>-3.0000000000000001E-3</v>
      </c>
      <c r="CA351">
        <v>1.34E-2</v>
      </c>
      <c r="CB351">
        <v>1E-4</v>
      </c>
      <c r="CC351">
        <v>7.1999999999999998E-3</v>
      </c>
      <c r="CD351">
        <v>1.1000000000000001E-3</v>
      </c>
      <c r="CE351">
        <v>-6.0000000000000001E-3</v>
      </c>
      <c r="CF351">
        <v>2.9100000000000001E-2</v>
      </c>
      <c r="CG351">
        <v>5.6000000000000008E-3</v>
      </c>
      <c r="CH351">
        <v>-5.4000000000000003E-3</v>
      </c>
      <c r="CI351">
        <v>4.6999999999999993E-3</v>
      </c>
      <c r="CJ351">
        <v>-4.5999999999999999E-3</v>
      </c>
      <c r="CK351">
        <v>-5.9999999999999995E-4</v>
      </c>
      <c r="CL351">
        <v>5.3E-3</v>
      </c>
      <c r="CM351">
        <v>5.1999999999999998E-3</v>
      </c>
      <c r="CN351">
        <v>-2.8999999999999998E-3</v>
      </c>
      <c r="CO351">
        <v>1.3600000000000001E-2</v>
      </c>
      <c r="CP351">
        <v>4.0000000000000002E-4</v>
      </c>
      <c r="CQ351">
        <v>-5.3E-3</v>
      </c>
      <c r="CR351">
        <v>2.5999999999999999E-3</v>
      </c>
      <c r="CS351">
        <v>1.1699999999999999E-2</v>
      </c>
      <c r="CT351">
        <v>-3.2000000000000002E-3</v>
      </c>
      <c r="CU351">
        <v>7.9000000000000008E-3</v>
      </c>
      <c r="CV351">
        <v>-4.0000000000000002E-4</v>
      </c>
      <c r="CW351">
        <v>-5.3E-3</v>
      </c>
      <c r="CX351">
        <v>5.1999999999999998E-3</v>
      </c>
      <c r="CY351">
        <v>-8.6999999999999994E-3</v>
      </c>
      <c r="CZ351">
        <v>-7.1999999999999998E-3</v>
      </c>
      <c r="DA351">
        <v>2.7000000000000001E-3</v>
      </c>
      <c r="DB351">
        <v>2.0000000000000001E-4</v>
      </c>
      <c r="DC351">
        <v>-2.4700000000000003E-2</v>
      </c>
      <c r="DD351">
        <v>3.0999999999999999E-3</v>
      </c>
      <c r="DE351">
        <v>1.01E-2</v>
      </c>
      <c r="DF351">
        <v>-3.4000000000000002E-3</v>
      </c>
      <c r="DG351">
        <v>-1.1999999999999999E-3</v>
      </c>
      <c r="DH351">
        <v>1.37E-2</v>
      </c>
      <c r="DI351">
        <v>5.3E-3</v>
      </c>
      <c r="DJ351">
        <v>-7.0999999999999995E-3</v>
      </c>
      <c r="DK351">
        <v>1.3100000000000001E-2</v>
      </c>
      <c r="DL351">
        <v>-2.6099999999999998E-2</v>
      </c>
      <c r="DM351">
        <v>1.9E-3</v>
      </c>
      <c r="DN351">
        <v>-6.8000000000000005E-3</v>
      </c>
      <c r="DO351">
        <v>1.2699999999999999E-2</v>
      </c>
      <c r="DP351">
        <v>-2.7099999999999999E-2</v>
      </c>
      <c r="DQ351">
        <v>-8.0000000000000004E-4</v>
      </c>
      <c r="DR351">
        <v>-1.52E-2</v>
      </c>
      <c r="DS351">
        <v>-1.4199999999999999E-2</v>
      </c>
      <c r="DT351">
        <v>2.7799999999999998E-2</v>
      </c>
      <c r="DU351">
        <v>-6.0000000000000001E-3</v>
      </c>
      <c r="DV351">
        <v>-1.43E-2</v>
      </c>
      <c r="DW351">
        <v>4.5000000000000005E-3</v>
      </c>
      <c r="DX351">
        <v>-1.89E-2</v>
      </c>
      <c r="DY351">
        <v>3.8E-3</v>
      </c>
      <c r="DZ351">
        <v>-1.55E-2</v>
      </c>
      <c r="EA351">
        <v>1.6200000000000003E-2</v>
      </c>
      <c r="EB351">
        <v>-2.06E-2</v>
      </c>
      <c r="EC351">
        <v>1.2199999999999999E-2</v>
      </c>
      <c r="ED351">
        <v>2.9300000000000003E-2</v>
      </c>
      <c r="EE351">
        <v>-5.0000000000000001E-4</v>
      </c>
      <c r="EF351">
        <v>6.8999999999999999E-3</v>
      </c>
      <c r="EG351">
        <v>-5.6999999999999993E-3</v>
      </c>
      <c r="EH351">
        <v>-7.4000000000000003E-3</v>
      </c>
      <c r="EI351">
        <v>1.43E-2</v>
      </c>
      <c r="EJ351">
        <v>1.5600000000000001E-2</v>
      </c>
      <c r="EK351">
        <v>-2.9999999999999997E-4</v>
      </c>
      <c r="EL351">
        <v>7.7000000000000002E-3</v>
      </c>
      <c r="EM351">
        <v>-2.5600000000000001E-2</v>
      </c>
      <c r="EN351">
        <v>5.5000000000000005E-3</v>
      </c>
      <c r="EO351">
        <v>-8.9999999999999998E-4</v>
      </c>
      <c r="EP351">
        <v>-1.3500000000000002E-2</v>
      </c>
      <c r="EQ351">
        <v>-1.61E-2</v>
      </c>
      <c r="ER351">
        <v>6.1999999999999998E-3</v>
      </c>
      <c r="ES351">
        <v>-5.0000000000000001E-4</v>
      </c>
      <c r="ET351">
        <v>6.1999999999999998E-3</v>
      </c>
      <c r="EU351">
        <v>1.7000000000000001E-2</v>
      </c>
      <c r="EV351">
        <v>9.0000000000000011E-3</v>
      </c>
      <c r="EW351">
        <v>1.4000000000000002E-3</v>
      </c>
      <c r="EX351">
        <v>-1.37E-2</v>
      </c>
      <c r="EY351">
        <v>1.9E-3</v>
      </c>
      <c r="EZ351">
        <v>-6.7000000000000002E-3</v>
      </c>
      <c r="FA351">
        <v>-1.2E-2</v>
      </c>
      <c r="FB351">
        <v>-1.1000000000000001E-3</v>
      </c>
      <c r="FC351">
        <v>-2.58E-2</v>
      </c>
      <c r="FD351">
        <v>1E-4</v>
      </c>
      <c r="FE351">
        <v>-1.72E-2</v>
      </c>
      <c r="FF351">
        <v>9.8999999999999991E-3</v>
      </c>
      <c r="FG351">
        <v>8.3000000000000001E-3</v>
      </c>
      <c r="FH351">
        <v>-1.3999999999999999E-2</v>
      </c>
      <c r="FI351">
        <v>1.04E-2</v>
      </c>
      <c r="FJ351">
        <v>-2.4799999999999999E-2</v>
      </c>
      <c r="FK351">
        <v>-6.6E-3</v>
      </c>
      <c r="FL351">
        <v>-2.7900000000000001E-2</v>
      </c>
      <c r="FM351">
        <v>-5.7999999999999996E-3</v>
      </c>
      <c r="FN351">
        <v>-9.3999999999999986E-3</v>
      </c>
      <c r="FO351">
        <v>1.9799999999999998E-2</v>
      </c>
      <c r="FP351">
        <v>1.24E-2</v>
      </c>
      <c r="FQ351">
        <v>-1.32E-2</v>
      </c>
      <c r="FR351">
        <v>1.7100000000000001E-2</v>
      </c>
      <c r="FS351">
        <v>6.3E-3</v>
      </c>
      <c r="FT351">
        <v>-5.4000000000000003E-3</v>
      </c>
      <c r="FU351">
        <v>1.49E-2</v>
      </c>
      <c r="FV351">
        <v>1.5900000000000001E-2</v>
      </c>
      <c r="FW351">
        <v>-9.1000000000000004E-3</v>
      </c>
      <c r="FX351">
        <v>-3.0899999999999997E-2</v>
      </c>
      <c r="FY351">
        <v>-8.1000000000000013E-3</v>
      </c>
      <c r="FZ351">
        <v>7.7000000000000002E-3</v>
      </c>
      <c r="GA351">
        <v>-2.0999999999999999E-3</v>
      </c>
      <c r="GB351">
        <v>5.6999999999999993E-3</v>
      </c>
      <c r="GC351">
        <v>6.1999999999999998E-3</v>
      </c>
      <c r="GD351">
        <v>1.44E-2</v>
      </c>
      <c r="GE351">
        <v>-1.34E-2</v>
      </c>
      <c r="GF351">
        <v>-5.9999999999999995E-4</v>
      </c>
      <c r="GG351">
        <v>4.0000000000000002E-4</v>
      </c>
      <c r="GH351">
        <v>8.8999999999999999E-3</v>
      </c>
      <c r="GI351">
        <v>-1.2E-2</v>
      </c>
      <c r="GJ351">
        <v>6.7000000000000002E-3</v>
      </c>
      <c r="GK351">
        <v>1.5100000000000001E-2</v>
      </c>
      <c r="GL351">
        <v>8.1000000000000013E-3</v>
      </c>
      <c r="GM351">
        <v>-8.9999999999999998E-4</v>
      </c>
      <c r="GN351">
        <v>-7.8000000000000005E-3</v>
      </c>
      <c r="GO351">
        <v>-2.63E-2</v>
      </c>
      <c r="GP351">
        <v>-5.9999999999999995E-4</v>
      </c>
      <c r="GQ351">
        <v>-4.7999999999999996E-3</v>
      </c>
      <c r="GR351">
        <v>6.8000000000000005E-3</v>
      </c>
      <c r="GS351">
        <v>-2.2099999999999998E-2</v>
      </c>
      <c r="GT351">
        <v>-8.8000000000000005E-3</v>
      </c>
      <c r="GU351">
        <v>-1.84E-2</v>
      </c>
      <c r="GV351">
        <v>3.5699999999999996E-2</v>
      </c>
      <c r="GW351">
        <v>-7.0999999999999995E-3</v>
      </c>
      <c r="GX351">
        <v>7.3000000000000001E-3</v>
      </c>
      <c r="GY351">
        <v>-2.0099999999999996E-2</v>
      </c>
      <c r="GZ351">
        <v>-1.5100000000000001E-2</v>
      </c>
      <c r="HA351">
        <v>3.9699999999999999E-2</v>
      </c>
      <c r="HB351">
        <v>-2.6099999999999998E-2</v>
      </c>
      <c r="HC351">
        <v>2.1299999999999999E-2</v>
      </c>
      <c r="HD351">
        <v>1.7500000000000002E-2</v>
      </c>
      <c r="HE351">
        <v>5.6000000000000008E-3</v>
      </c>
      <c r="HF351">
        <v>-6.5000000000000006E-3</v>
      </c>
      <c r="HG351">
        <v>-1.03E-2</v>
      </c>
      <c r="HH351">
        <v>-8.1000000000000013E-3</v>
      </c>
      <c r="HI351">
        <v>5.3E-3</v>
      </c>
      <c r="HJ351">
        <v>3.2199999999999999E-2</v>
      </c>
      <c r="HK351">
        <v>2.9999999999999997E-4</v>
      </c>
      <c r="HL351">
        <v>2.5999999999999999E-3</v>
      </c>
      <c r="HM351">
        <v>1.9E-3</v>
      </c>
      <c r="HN351">
        <v>1.6000000000000001E-3</v>
      </c>
      <c r="HO351">
        <v>-3.2000000000000002E-3</v>
      </c>
      <c r="HP351">
        <v>-9.1000000000000004E-3</v>
      </c>
      <c r="HQ351">
        <v>5.6000000000000008E-3</v>
      </c>
      <c r="HR351">
        <v>-1.9699999999999999E-2</v>
      </c>
      <c r="HS351">
        <v>-2.5999999999999999E-3</v>
      </c>
      <c r="HT351">
        <v>5.0000000000000001E-3</v>
      </c>
      <c r="HU351">
        <v>2.41E-2</v>
      </c>
      <c r="HV351">
        <v>-1.1999999999999999E-3</v>
      </c>
      <c r="HW351">
        <v>1.66E-2</v>
      </c>
      <c r="HX351">
        <v>-7.000000000000001E-4</v>
      </c>
      <c r="HY351">
        <v>-9.3999999999999986E-3</v>
      </c>
      <c r="HZ351">
        <v>1E-3</v>
      </c>
      <c r="IA351">
        <v>5.1000000000000004E-3</v>
      </c>
      <c r="IB351">
        <v>6.8999999999999999E-3</v>
      </c>
      <c r="IC351">
        <v>1E-4</v>
      </c>
      <c r="ID351">
        <v>-5.6999999999999993E-3</v>
      </c>
      <c r="IE351">
        <v>-1.7000000000000001E-3</v>
      </c>
      <c r="IF351">
        <v>1.46E-2</v>
      </c>
      <c r="IG351">
        <v>3.2000000000000002E-3</v>
      </c>
      <c r="IH351">
        <v>-2.8000000000000004E-3</v>
      </c>
      <c r="II351">
        <v>8.3999999999999995E-3</v>
      </c>
      <c r="IJ351">
        <v>-1.6E-2</v>
      </c>
      <c r="IK351">
        <v>4.5000000000000005E-3</v>
      </c>
      <c r="IL351">
        <v>-4.6999999999999993E-3</v>
      </c>
      <c r="IM351">
        <v>1.09E-2</v>
      </c>
      <c r="IN351">
        <v>7.000000000000001E-4</v>
      </c>
      <c r="IO351">
        <v>3.0000000000000001E-3</v>
      </c>
      <c r="IP351">
        <v>1.1000000000000001E-2</v>
      </c>
      <c r="IQ351">
        <v>2.3E-3</v>
      </c>
      <c r="IR351">
        <v>-2.9999999999999997E-4</v>
      </c>
      <c r="IS351">
        <v>-6.0000000000000001E-3</v>
      </c>
      <c r="IT351">
        <v>-1.55E-2</v>
      </c>
      <c r="IU351">
        <v>2.8000000000000004E-3</v>
      </c>
      <c r="IV351">
        <v>-1.1699999999999999E-2</v>
      </c>
      <c r="IW351">
        <v>4.8999999999999998E-3</v>
      </c>
      <c r="IX351">
        <v>5.6999999999999993E-3</v>
      </c>
      <c r="IY351">
        <v>4.4000000000000003E-3</v>
      </c>
      <c r="IZ351">
        <v>3.0999999999999999E-3</v>
      </c>
      <c r="JA351">
        <v>-9.1000000000000004E-3</v>
      </c>
      <c r="JB351">
        <v>-4.8999999999999998E-3</v>
      </c>
      <c r="JC351">
        <v>-8.9999999999999998E-4</v>
      </c>
      <c r="JD351">
        <v>2.0199999999999999E-2</v>
      </c>
      <c r="JE351">
        <v>-2.6800000000000001E-2</v>
      </c>
      <c r="JF351">
        <v>-5.9999999999999995E-4</v>
      </c>
      <c r="JG351">
        <v>-4.8999999999999998E-3</v>
      </c>
      <c r="JH351">
        <v>-1.5300000000000001E-2</v>
      </c>
      <c r="JI351">
        <v>1.4000000000000002E-3</v>
      </c>
      <c r="JJ351">
        <v>1.47E-2</v>
      </c>
      <c r="JK351">
        <v>3.2000000000000002E-3</v>
      </c>
      <c r="JL351">
        <v>-4.0999999999999995E-3</v>
      </c>
      <c r="JM351">
        <v>-8.3999999999999995E-3</v>
      </c>
      <c r="JN351">
        <v>2.3999999999999998E-3</v>
      </c>
      <c r="JO351">
        <v>-1.7600000000000001E-2</v>
      </c>
      <c r="JP351">
        <v>-8.9999999999999998E-4</v>
      </c>
      <c r="JQ351">
        <v>-6.3E-3</v>
      </c>
      <c r="JR351">
        <v>6.0999999999999995E-3</v>
      </c>
      <c r="JS351">
        <v>-2.64E-2</v>
      </c>
      <c r="JT351">
        <v>-2.5999999999999999E-3</v>
      </c>
      <c r="JU351">
        <v>-1.1000000000000001E-3</v>
      </c>
      <c r="JV351">
        <v>1.9E-3</v>
      </c>
      <c r="JW351">
        <v>-2.1099999999999997E-2</v>
      </c>
      <c r="JX351">
        <v>-2.5000000000000001E-3</v>
      </c>
      <c r="JY351">
        <v>-8.6999999999999994E-3</v>
      </c>
    </row>
    <row r="352" spans="1:285" x14ac:dyDescent="0.35">
      <c r="A352" s="2">
        <v>905647</v>
      </c>
      <c r="B352" s="2" t="s">
        <v>349</v>
      </c>
      <c r="C352" s="3">
        <v>39730</v>
      </c>
      <c r="D352">
        <v>700</v>
      </c>
      <c r="E352">
        <v>5.1999999999999998E-3</v>
      </c>
      <c r="F352">
        <v>-8.6999999999999994E-3</v>
      </c>
      <c r="G352">
        <v>-7.1999999999999998E-3</v>
      </c>
      <c r="H352">
        <v>2.7000000000000001E-3</v>
      </c>
      <c r="I352">
        <v>2.0000000000000001E-4</v>
      </c>
      <c r="J352">
        <v>-2.4700000000000003E-2</v>
      </c>
      <c r="K352">
        <v>3.0999999999999999E-3</v>
      </c>
      <c r="L352">
        <v>1.01E-2</v>
      </c>
      <c r="M352">
        <v>-3.4000000000000002E-3</v>
      </c>
      <c r="N352">
        <v>-1.1999999999999999E-3</v>
      </c>
      <c r="O352">
        <v>1.37E-2</v>
      </c>
      <c r="P352">
        <v>5.3E-3</v>
      </c>
      <c r="Q352">
        <v>-7.0999999999999995E-3</v>
      </c>
      <c r="R352">
        <v>1.3100000000000001E-2</v>
      </c>
      <c r="S352">
        <v>-2.6099999999999998E-2</v>
      </c>
      <c r="T352">
        <v>1.9E-3</v>
      </c>
      <c r="U352">
        <v>-6.8000000000000005E-3</v>
      </c>
      <c r="V352">
        <v>1.2699999999999999E-2</v>
      </c>
      <c r="W352">
        <v>-2.7099999999999999E-2</v>
      </c>
      <c r="X352">
        <v>-8.0000000000000004E-4</v>
      </c>
      <c r="Y352">
        <v>-1.52E-2</v>
      </c>
      <c r="Z352">
        <v>-1.4199999999999999E-2</v>
      </c>
      <c r="AA352">
        <v>2.7799999999999998E-2</v>
      </c>
      <c r="AB352">
        <v>-6.0000000000000001E-3</v>
      </c>
      <c r="AC352">
        <v>-1.43E-2</v>
      </c>
      <c r="AD352">
        <v>4.5000000000000005E-3</v>
      </c>
      <c r="AE352">
        <v>-1.89E-2</v>
      </c>
      <c r="AF352">
        <v>3.8E-3</v>
      </c>
      <c r="AG352">
        <v>-1.55E-2</v>
      </c>
      <c r="AH352">
        <v>1.6200000000000003E-2</v>
      </c>
      <c r="AI352">
        <v>-2.06E-2</v>
      </c>
      <c r="AJ352">
        <v>1.2199999999999999E-2</v>
      </c>
      <c r="AK352">
        <v>2.9300000000000003E-2</v>
      </c>
      <c r="AL352">
        <v>-5.0000000000000001E-4</v>
      </c>
      <c r="AM352">
        <v>6.8999999999999999E-3</v>
      </c>
      <c r="AN352">
        <v>-5.6999999999999993E-3</v>
      </c>
      <c r="AO352">
        <v>-7.4000000000000003E-3</v>
      </c>
      <c r="AP352">
        <v>1.43E-2</v>
      </c>
      <c r="AQ352">
        <v>1.5600000000000001E-2</v>
      </c>
      <c r="AR352">
        <v>-2.9999999999999997E-4</v>
      </c>
      <c r="AS352">
        <v>7.7000000000000002E-3</v>
      </c>
      <c r="AT352">
        <v>-2.5600000000000001E-2</v>
      </c>
      <c r="AU352">
        <v>5.5000000000000005E-3</v>
      </c>
      <c r="AV352">
        <v>-8.9999999999999998E-4</v>
      </c>
      <c r="AW352">
        <v>-1.3500000000000002E-2</v>
      </c>
      <c r="AX352">
        <v>-1.61E-2</v>
      </c>
      <c r="AY352">
        <v>6.1999999999999998E-3</v>
      </c>
      <c r="AZ352">
        <v>-5.0000000000000001E-4</v>
      </c>
      <c r="BA352">
        <v>6.1999999999999998E-3</v>
      </c>
      <c r="BB352">
        <v>1.7000000000000001E-2</v>
      </c>
      <c r="BC352">
        <v>9.0000000000000011E-3</v>
      </c>
      <c r="BD352">
        <v>1.4000000000000002E-3</v>
      </c>
      <c r="BE352">
        <v>-1.37E-2</v>
      </c>
      <c r="BF352">
        <v>1.9E-3</v>
      </c>
      <c r="BG352">
        <v>-6.7000000000000002E-3</v>
      </c>
      <c r="BH352">
        <v>-1.2E-2</v>
      </c>
      <c r="BI352">
        <v>-1.1000000000000001E-3</v>
      </c>
      <c r="BJ352">
        <v>-2.58E-2</v>
      </c>
      <c r="BK352">
        <v>1E-4</v>
      </c>
      <c r="BL352">
        <v>-1.72E-2</v>
      </c>
      <c r="BM352">
        <v>9.8999999999999991E-3</v>
      </c>
      <c r="BN352">
        <v>8.3000000000000001E-3</v>
      </c>
      <c r="BO352">
        <v>-1.3999999999999999E-2</v>
      </c>
      <c r="BP352">
        <v>1.04E-2</v>
      </c>
      <c r="BQ352">
        <v>-2.4799999999999999E-2</v>
      </c>
      <c r="BR352">
        <v>-6.6E-3</v>
      </c>
      <c r="BS352">
        <v>-2.7900000000000001E-2</v>
      </c>
      <c r="BT352">
        <v>-5.7999999999999996E-3</v>
      </c>
      <c r="BU352">
        <v>-9.3999999999999986E-3</v>
      </c>
      <c r="BV352">
        <v>1.9799999999999998E-2</v>
      </c>
      <c r="BW352">
        <v>1.24E-2</v>
      </c>
      <c r="BX352">
        <v>-1.32E-2</v>
      </c>
      <c r="BY352">
        <v>1.7100000000000001E-2</v>
      </c>
      <c r="BZ352">
        <v>6.3E-3</v>
      </c>
      <c r="CA352">
        <v>-5.4000000000000003E-3</v>
      </c>
      <c r="CB352">
        <v>1.49E-2</v>
      </c>
      <c r="CC352">
        <v>1.5900000000000001E-2</v>
      </c>
      <c r="CD352">
        <v>-9.1000000000000004E-3</v>
      </c>
      <c r="CE352">
        <v>-3.0899999999999997E-2</v>
      </c>
      <c r="CF352">
        <v>-8.1000000000000013E-3</v>
      </c>
      <c r="CG352">
        <v>7.7000000000000002E-3</v>
      </c>
      <c r="CH352">
        <v>-2.0999999999999999E-3</v>
      </c>
      <c r="CI352">
        <v>5.6999999999999993E-3</v>
      </c>
      <c r="CJ352">
        <v>6.1999999999999998E-3</v>
      </c>
      <c r="CK352">
        <v>1.44E-2</v>
      </c>
      <c r="CL352">
        <v>-1.34E-2</v>
      </c>
      <c r="CM352">
        <v>-5.9999999999999995E-4</v>
      </c>
      <c r="CN352">
        <v>4.0000000000000002E-4</v>
      </c>
      <c r="CO352">
        <v>8.8999999999999999E-3</v>
      </c>
      <c r="CP352">
        <v>-1.2E-2</v>
      </c>
      <c r="CQ352">
        <v>6.7000000000000002E-3</v>
      </c>
      <c r="CR352">
        <v>1.5100000000000001E-2</v>
      </c>
      <c r="CS352">
        <v>8.1000000000000013E-3</v>
      </c>
      <c r="CT352">
        <v>-8.9999999999999998E-4</v>
      </c>
      <c r="CU352">
        <v>-7.8000000000000005E-3</v>
      </c>
      <c r="CV352">
        <v>-2.63E-2</v>
      </c>
      <c r="CW352">
        <v>-5.9999999999999995E-4</v>
      </c>
      <c r="CX352">
        <v>-4.7999999999999996E-3</v>
      </c>
      <c r="CY352">
        <v>6.8000000000000005E-3</v>
      </c>
      <c r="CZ352">
        <v>-2.2099999999999998E-2</v>
      </c>
      <c r="DA352">
        <v>-8.8000000000000005E-3</v>
      </c>
      <c r="DB352">
        <v>-1.84E-2</v>
      </c>
      <c r="DC352">
        <v>3.5699999999999996E-2</v>
      </c>
      <c r="DD352">
        <v>-7.0999999999999995E-3</v>
      </c>
      <c r="DE352">
        <v>7.3000000000000001E-3</v>
      </c>
      <c r="DF352">
        <v>-2.0099999999999996E-2</v>
      </c>
      <c r="DG352">
        <v>-1.5100000000000001E-2</v>
      </c>
      <c r="DH352">
        <v>3.9699999999999999E-2</v>
      </c>
      <c r="DI352">
        <v>-2.6099999999999998E-2</v>
      </c>
      <c r="DJ352">
        <v>2.1299999999999999E-2</v>
      </c>
      <c r="DK352">
        <v>1.7500000000000002E-2</v>
      </c>
      <c r="DL352">
        <v>5.6000000000000008E-3</v>
      </c>
      <c r="DM352">
        <v>-6.5000000000000006E-3</v>
      </c>
      <c r="DN352">
        <v>-1.03E-2</v>
      </c>
      <c r="DO352">
        <v>-8.1000000000000013E-3</v>
      </c>
      <c r="DP352">
        <v>5.3E-3</v>
      </c>
      <c r="DQ352">
        <v>3.2199999999999999E-2</v>
      </c>
      <c r="DR352">
        <v>2.9999999999999997E-4</v>
      </c>
      <c r="DS352">
        <v>2.5999999999999999E-3</v>
      </c>
      <c r="DT352">
        <v>1.9E-3</v>
      </c>
      <c r="DU352">
        <v>1.6000000000000001E-3</v>
      </c>
      <c r="DV352">
        <v>-3.2000000000000002E-3</v>
      </c>
      <c r="DW352">
        <v>-9.1000000000000004E-3</v>
      </c>
      <c r="DX352">
        <v>5.6000000000000008E-3</v>
      </c>
      <c r="DY352">
        <v>-1.9699999999999999E-2</v>
      </c>
      <c r="DZ352">
        <v>-2.5999999999999999E-3</v>
      </c>
      <c r="EA352">
        <v>5.0000000000000001E-3</v>
      </c>
      <c r="EB352">
        <v>2.41E-2</v>
      </c>
      <c r="EC352">
        <v>-1.1999999999999999E-3</v>
      </c>
      <c r="ED352">
        <v>1.66E-2</v>
      </c>
      <c r="EE352">
        <v>-7.000000000000001E-4</v>
      </c>
      <c r="EF352">
        <v>-9.3999999999999986E-3</v>
      </c>
      <c r="EG352">
        <v>1E-3</v>
      </c>
      <c r="EH352">
        <v>5.1000000000000004E-3</v>
      </c>
      <c r="EI352">
        <v>6.8999999999999999E-3</v>
      </c>
      <c r="EJ352">
        <v>1E-4</v>
      </c>
      <c r="EK352">
        <v>-5.6999999999999993E-3</v>
      </c>
      <c r="EL352">
        <v>-1.7000000000000001E-3</v>
      </c>
      <c r="EM352">
        <v>1.46E-2</v>
      </c>
      <c r="EN352">
        <v>3.2000000000000002E-3</v>
      </c>
      <c r="EO352">
        <v>-2.8000000000000004E-3</v>
      </c>
      <c r="EP352">
        <v>8.3999999999999995E-3</v>
      </c>
      <c r="EQ352">
        <v>-1.6E-2</v>
      </c>
      <c r="ER352">
        <v>4.5000000000000005E-3</v>
      </c>
      <c r="ES352">
        <v>-4.6999999999999993E-3</v>
      </c>
      <c r="ET352">
        <v>1.09E-2</v>
      </c>
      <c r="EU352">
        <v>7.000000000000001E-4</v>
      </c>
      <c r="EV352">
        <v>3.0000000000000001E-3</v>
      </c>
      <c r="EW352">
        <v>1.1000000000000001E-2</v>
      </c>
      <c r="EX352">
        <v>2.3E-3</v>
      </c>
      <c r="EY352">
        <v>-2.9999999999999997E-4</v>
      </c>
      <c r="EZ352">
        <v>-6.0000000000000001E-3</v>
      </c>
      <c r="FA352">
        <v>-1.55E-2</v>
      </c>
      <c r="FB352">
        <v>2.8000000000000004E-3</v>
      </c>
      <c r="FC352">
        <v>-1.1699999999999999E-2</v>
      </c>
      <c r="FD352">
        <v>4.8999999999999998E-3</v>
      </c>
      <c r="FE352">
        <v>5.6999999999999993E-3</v>
      </c>
      <c r="FF352">
        <v>4.4000000000000003E-3</v>
      </c>
      <c r="FG352">
        <v>3.0999999999999999E-3</v>
      </c>
      <c r="FH352">
        <v>-9.1000000000000004E-3</v>
      </c>
      <c r="FI352">
        <v>-4.8999999999999998E-3</v>
      </c>
      <c r="FJ352">
        <v>-8.9999999999999998E-4</v>
      </c>
      <c r="FK352">
        <v>2.0199999999999999E-2</v>
      </c>
      <c r="FL352">
        <v>-2.6800000000000001E-2</v>
      </c>
      <c r="FM352">
        <v>-5.9999999999999995E-4</v>
      </c>
      <c r="FN352">
        <v>-4.8999999999999998E-3</v>
      </c>
      <c r="FO352">
        <v>-1.5300000000000001E-2</v>
      </c>
      <c r="FP352">
        <v>1.4000000000000002E-3</v>
      </c>
      <c r="FQ352">
        <v>1.47E-2</v>
      </c>
      <c r="FR352">
        <v>3.2000000000000002E-3</v>
      </c>
      <c r="FS352">
        <v>-4.0999999999999995E-3</v>
      </c>
      <c r="FT352">
        <v>-8.3999999999999995E-3</v>
      </c>
      <c r="FU352">
        <v>2.3999999999999998E-3</v>
      </c>
      <c r="FV352">
        <v>-1.7600000000000001E-2</v>
      </c>
      <c r="FW352">
        <v>-8.9999999999999998E-4</v>
      </c>
      <c r="FX352">
        <v>-6.3E-3</v>
      </c>
      <c r="FY352">
        <v>6.0999999999999995E-3</v>
      </c>
      <c r="FZ352">
        <v>-2.64E-2</v>
      </c>
      <c r="GA352">
        <v>-2.5999999999999999E-3</v>
      </c>
      <c r="GB352">
        <v>-1.1000000000000001E-3</v>
      </c>
      <c r="GC352">
        <v>1.9E-3</v>
      </c>
      <c r="GD352">
        <v>-2.1099999999999997E-2</v>
      </c>
      <c r="GE352">
        <v>-2.5000000000000001E-3</v>
      </c>
      <c r="GF352">
        <v>-8.6999999999999994E-3</v>
      </c>
      <c r="GG352">
        <v>1.7000000000000001E-2</v>
      </c>
      <c r="GH352">
        <v>-1.95E-2</v>
      </c>
      <c r="GI352">
        <v>7.4999999999999997E-3</v>
      </c>
      <c r="GJ352">
        <v>-8.3999999999999995E-3</v>
      </c>
      <c r="GK352">
        <v>-8.3999999999999995E-3</v>
      </c>
      <c r="GL352">
        <v>-1.1599999999999999E-2</v>
      </c>
      <c r="GM352">
        <v>2.41E-2</v>
      </c>
      <c r="GN352">
        <v>9.5999999999999992E-3</v>
      </c>
      <c r="GO352">
        <v>2.9999999999999997E-4</v>
      </c>
      <c r="GP352">
        <v>3.9000000000000003E-3</v>
      </c>
      <c r="GQ352">
        <v>1.11E-2</v>
      </c>
      <c r="GR352">
        <v>1.8E-3</v>
      </c>
      <c r="GS352">
        <v>-2.4500000000000001E-2</v>
      </c>
      <c r="GT352">
        <v>5.5000000000000005E-3</v>
      </c>
      <c r="GU352">
        <v>-1.67E-2</v>
      </c>
      <c r="GV352">
        <v>2.1299999999999999E-2</v>
      </c>
      <c r="GW352">
        <v>1.6500000000000001E-2</v>
      </c>
      <c r="GX352">
        <v>-1.18E-2</v>
      </c>
      <c r="GY352">
        <v>-5.1999999999999998E-3</v>
      </c>
      <c r="GZ352">
        <v>-1.34E-2</v>
      </c>
      <c r="HA352">
        <v>2.46E-2</v>
      </c>
      <c r="HB352">
        <v>5.6999999999999993E-3</v>
      </c>
      <c r="HC352">
        <v>-1.6899999999999998E-2</v>
      </c>
      <c r="HD352">
        <v>1.9299999999999998E-2</v>
      </c>
      <c r="HE352">
        <v>6.7000000000000002E-3</v>
      </c>
      <c r="HF352">
        <v>-9.7000000000000003E-3</v>
      </c>
      <c r="HG352">
        <v>-1E-4</v>
      </c>
      <c r="HH352">
        <v>5.1000000000000004E-3</v>
      </c>
      <c r="HI352">
        <v>1.4000000000000002E-3</v>
      </c>
      <c r="HJ352">
        <v>-1.3500000000000002E-2</v>
      </c>
      <c r="HK352">
        <v>-9.0000000000000011E-3</v>
      </c>
      <c r="HL352">
        <v>6.8000000000000005E-3</v>
      </c>
      <c r="HM352">
        <v>3.0999999999999999E-3</v>
      </c>
      <c r="HN352">
        <v>9.5999999999999992E-3</v>
      </c>
      <c r="HO352">
        <v>-1.8700000000000001E-2</v>
      </c>
      <c r="HP352">
        <v>3.4999999999999996E-3</v>
      </c>
      <c r="HQ352">
        <v>9.4999999999999998E-3</v>
      </c>
      <c r="HR352">
        <v>1.43E-2</v>
      </c>
      <c r="HS352">
        <v>-1.18E-2</v>
      </c>
      <c r="HT352">
        <v>-6.9999999999999993E-3</v>
      </c>
      <c r="HU352">
        <v>-3.0000000000000001E-3</v>
      </c>
      <c r="HV352">
        <v>-2.8999999999999998E-2</v>
      </c>
      <c r="HW352">
        <v>3.8E-3</v>
      </c>
      <c r="HX352">
        <v>1.4800000000000001E-2</v>
      </c>
      <c r="HY352">
        <v>-3.5099999999999999E-2</v>
      </c>
      <c r="HZ352">
        <v>8.5000000000000006E-3</v>
      </c>
      <c r="IA352">
        <v>1.1000000000000001E-2</v>
      </c>
      <c r="IB352">
        <v>5.1999999999999998E-3</v>
      </c>
      <c r="IC352">
        <v>-4.5899999999999996E-2</v>
      </c>
      <c r="ID352">
        <v>1.5300000000000001E-2</v>
      </c>
      <c r="IE352">
        <v>-4.58E-2</v>
      </c>
      <c r="IF352">
        <v>4.4199999999999996E-2</v>
      </c>
      <c r="IG352">
        <v>4.58E-2</v>
      </c>
      <c r="IH352">
        <v>-3.7000000000000005E-2</v>
      </c>
      <c r="II352">
        <v>-1.5700000000000002E-2</v>
      </c>
      <c r="IJ352">
        <v>-3.4000000000000002E-3</v>
      </c>
      <c r="IK352">
        <v>1.6500000000000001E-2</v>
      </c>
      <c r="IL352">
        <v>-2E-3</v>
      </c>
      <c r="IM352">
        <v>-8.2899999999999988E-2</v>
      </c>
      <c r="IN352">
        <v>4.6799999999999994E-2</v>
      </c>
      <c r="IO352">
        <v>-5.6999999999999993E-3</v>
      </c>
      <c r="IP352">
        <v>-4.5700000000000005E-2</v>
      </c>
      <c r="IQ352">
        <v>-1.44E-2</v>
      </c>
      <c r="IR352">
        <v>-4.2599999999999999E-2</v>
      </c>
      <c r="IS352">
        <v>-5.8200000000000002E-2</v>
      </c>
      <c r="IT352">
        <v>-1.1599999999999999E-2</v>
      </c>
      <c r="IU352">
        <v>-7.3300000000000004E-2</v>
      </c>
      <c r="IV352">
        <v>-1.21E-2</v>
      </c>
      <c r="IW352">
        <v>0.1152</v>
      </c>
      <c r="IX352">
        <v>-9.0000000000000011E-3</v>
      </c>
      <c r="IY352">
        <v>-0.09</v>
      </c>
      <c r="IZ352">
        <v>3.9800000000000002E-2</v>
      </c>
      <c r="JA352">
        <v>-2.3E-3</v>
      </c>
      <c r="JB352">
        <v>4.6500000000000007E-2</v>
      </c>
      <c r="JC352">
        <v>-3.1400000000000004E-2</v>
      </c>
      <c r="JD352">
        <v>-5.9200000000000003E-2</v>
      </c>
      <c r="JE352">
        <v>8.9999999999999998E-4</v>
      </c>
      <c r="JF352">
        <v>-3.3300000000000003E-2</v>
      </c>
      <c r="JG352">
        <v>-3.7100000000000001E-2</v>
      </c>
      <c r="JH352">
        <v>9.5399999999999985E-2</v>
      </c>
      <c r="JI352">
        <v>1.4000000000000002E-3</v>
      </c>
      <c r="JJ352">
        <v>3.1800000000000002E-2</v>
      </c>
      <c r="JK352">
        <v>1.8200000000000001E-2</v>
      </c>
      <c r="JL352">
        <v>-7.000000000000001E-4</v>
      </c>
      <c r="JM352">
        <v>3.8900000000000004E-2</v>
      </c>
      <c r="JN352">
        <v>-5.0700000000000002E-2</v>
      </c>
      <c r="JO352">
        <v>-4.9299999999999997E-2</v>
      </c>
      <c r="JP352">
        <v>2.63E-2</v>
      </c>
      <c r="JQ352">
        <v>-1.34E-2</v>
      </c>
      <c r="JR352">
        <v>-2.4399999999999998E-2</v>
      </c>
      <c r="JS352">
        <v>-5.3899999999999997E-2</v>
      </c>
      <c r="JT352">
        <v>6.83E-2</v>
      </c>
      <c r="JU352">
        <v>-4.3700000000000003E-2</v>
      </c>
      <c r="JV352">
        <v>-2.4300000000000002E-2</v>
      </c>
      <c r="JW352">
        <v>5.8999999999999999E-3</v>
      </c>
      <c r="JX352">
        <v>-6.4500000000000002E-2</v>
      </c>
      <c r="JY352">
        <v>-7.0900000000000005E-2</v>
      </c>
    </row>
    <row r="353" spans="1:285" x14ac:dyDescent="0.35">
      <c r="A353" s="2">
        <v>905647</v>
      </c>
      <c r="B353" s="2" t="s">
        <v>349</v>
      </c>
      <c r="C353" s="3">
        <v>39919</v>
      </c>
      <c r="D353">
        <v>829</v>
      </c>
      <c r="E353">
        <v>1.66E-2</v>
      </c>
      <c r="F353">
        <v>-7.000000000000001E-4</v>
      </c>
      <c r="G353">
        <v>-9.3999999999999986E-3</v>
      </c>
      <c r="H353">
        <v>1E-3</v>
      </c>
      <c r="I353">
        <v>5.1000000000000004E-3</v>
      </c>
      <c r="J353">
        <v>6.8999999999999999E-3</v>
      </c>
      <c r="K353">
        <v>1E-4</v>
      </c>
      <c r="L353">
        <v>-5.6999999999999993E-3</v>
      </c>
      <c r="M353">
        <v>-1.7000000000000001E-3</v>
      </c>
      <c r="N353">
        <v>1.46E-2</v>
      </c>
      <c r="O353">
        <v>3.2000000000000002E-3</v>
      </c>
      <c r="P353">
        <v>-2.8000000000000004E-3</v>
      </c>
      <c r="Q353">
        <v>8.3999999999999995E-3</v>
      </c>
      <c r="R353">
        <v>-1.6E-2</v>
      </c>
      <c r="S353">
        <v>4.5000000000000005E-3</v>
      </c>
      <c r="T353">
        <v>-4.6999999999999993E-3</v>
      </c>
      <c r="U353">
        <v>1.09E-2</v>
      </c>
      <c r="V353">
        <v>7.000000000000001E-4</v>
      </c>
      <c r="W353">
        <v>3.0000000000000001E-3</v>
      </c>
      <c r="X353">
        <v>1.1000000000000001E-2</v>
      </c>
      <c r="Y353">
        <v>2.3E-3</v>
      </c>
      <c r="Z353">
        <v>-2.9999999999999997E-4</v>
      </c>
      <c r="AA353">
        <v>-6.0000000000000001E-3</v>
      </c>
      <c r="AB353">
        <v>-1.55E-2</v>
      </c>
      <c r="AC353">
        <v>2.8000000000000004E-3</v>
      </c>
      <c r="AD353">
        <v>-1.1699999999999999E-2</v>
      </c>
      <c r="AE353">
        <v>4.8999999999999998E-3</v>
      </c>
      <c r="AF353">
        <v>5.6999999999999993E-3</v>
      </c>
      <c r="AG353">
        <v>4.4000000000000003E-3</v>
      </c>
      <c r="AH353">
        <v>3.0999999999999999E-3</v>
      </c>
      <c r="AI353">
        <v>-9.1000000000000004E-3</v>
      </c>
      <c r="AJ353">
        <v>-4.8999999999999998E-3</v>
      </c>
      <c r="AK353">
        <v>-8.9999999999999998E-4</v>
      </c>
      <c r="AL353">
        <v>2.0199999999999999E-2</v>
      </c>
      <c r="AM353">
        <v>-2.6800000000000001E-2</v>
      </c>
      <c r="AN353">
        <v>-5.9999999999999995E-4</v>
      </c>
      <c r="AO353">
        <v>-4.8999999999999998E-3</v>
      </c>
      <c r="AP353">
        <v>-1.5300000000000001E-2</v>
      </c>
      <c r="AQ353">
        <v>1.4000000000000002E-3</v>
      </c>
      <c r="AR353">
        <v>1.47E-2</v>
      </c>
      <c r="AS353">
        <v>3.2000000000000002E-3</v>
      </c>
      <c r="AT353">
        <v>-4.0999999999999995E-3</v>
      </c>
      <c r="AU353">
        <v>-8.3999999999999995E-3</v>
      </c>
      <c r="AV353">
        <v>2.3999999999999998E-3</v>
      </c>
      <c r="AW353">
        <v>-1.7600000000000001E-2</v>
      </c>
      <c r="AX353">
        <v>-8.9999999999999998E-4</v>
      </c>
      <c r="AY353">
        <v>-6.3E-3</v>
      </c>
      <c r="AZ353">
        <v>6.0999999999999995E-3</v>
      </c>
      <c r="BA353">
        <v>-2.64E-2</v>
      </c>
      <c r="BB353">
        <v>-2.5999999999999999E-3</v>
      </c>
      <c r="BC353">
        <v>-1.1000000000000001E-3</v>
      </c>
      <c r="BD353">
        <v>1.9E-3</v>
      </c>
      <c r="BE353">
        <v>-2.1099999999999997E-2</v>
      </c>
      <c r="BF353">
        <v>-2.5000000000000001E-3</v>
      </c>
      <c r="BG353">
        <v>-8.6999999999999994E-3</v>
      </c>
      <c r="BH353">
        <v>1.7000000000000001E-2</v>
      </c>
      <c r="BI353">
        <v>-1.95E-2</v>
      </c>
      <c r="BJ353">
        <v>7.4999999999999997E-3</v>
      </c>
      <c r="BK353">
        <v>-8.3999999999999995E-3</v>
      </c>
      <c r="BL353">
        <v>-8.3999999999999995E-3</v>
      </c>
      <c r="BM353">
        <v>-1.1599999999999999E-2</v>
      </c>
      <c r="BN353">
        <v>2.41E-2</v>
      </c>
      <c r="BO353">
        <v>9.5999999999999992E-3</v>
      </c>
      <c r="BP353">
        <v>2.9999999999999997E-4</v>
      </c>
      <c r="BQ353">
        <v>3.9000000000000003E-3</v>
      </c>
      <c r="BR353">
        <v>1.11E-2</v>
      </c>
      <c r="BS353">
        <v>1.8E-3</v>
      </c>
      <c r="BT353">
        <v>-2.4500000000000001E-2</v>
      </c>
      <c r="BU353">
        <v>5.5000000000000005E-3</v>
      </c>
      <c r="BV353">
        <v>-1.67E-2</v>
      </c>
      <c r="BW353">
        <v>2.1299999999999999E-2</v>
      </c>
      <c r="BX353">
        <v>1.6500000000000001E-2</v>
      </c>
      <c r="BY353">
        <v>-1.18E-2</v>
      </c>
      <c r="BZ353">
        <v>-5.1999999999999998E-3</v>
      </c>
      <c r="CA353">
        <v>-1.34E-2</v>
      </c>
      <c r="CB353">
        <v>2.46E-2</v>
      </c>
      <c r="CC353">
        <v>5.6999999999999993E-3</v>
      </c>
      <c r="CD353">
        <v>-1.6899999999999998E-2</v>
      </c>
      <c r="CE353">
        <v>1.9299999999999998E-2</v>
      </c>
      <c r="CF353">
        <v>6.7000000000000002E-3</v>
      </c>
      <c r="CG353">
        <v>-9.7000000000000003E-3</v>
      </c>
      <c r="CH353">
        <v>-1E-4</v>
      </c>
      <c r="CI353">
        <v>5.1000000000000004E-3</v>
      </c>
      <c r="CJ353">
        <v>1.4000000000000002E-3</v>
      </c>
      <c r="CK353">
        <v>-1.3500000000000002E-2</v>
      </c>
      <c r="CL353">
        <v>-9.0000000000000011E-3</v>
      </c>
      <c r="CM353">
        <v>6.8000000000000005E-3</v>
      </c>
      <c r="CN353">
        <v>3.0999999999999999E-3</v>
      </c>
      <c r="CO353">
        <v>9.5999999999999992E-3</v>
      </c>
      <c r="CP353">
        <v>-1.8700000000000001E-2</v>
      </c>
      <c r="CQ353">
        <v>3.4999999999999996E-3</v>
      </c>
      <c r="CR353">
        <v>9.4999999999999998E-3</v>
      </c>
      <c r="CS353">
        <v>1.43E-2</v>
      </c>
      <c r="CT353">
        <v>-1.18E-2</v>
      </c>
      <c r="CU353">
        <v>-6.9999999999999993E-3</v>
      </c>
      <c r="CV353">
        <v>-3.0000000000000001E-3</v>
      </c>
      <c r="CW353">
        <v>-2.8999999999999998E-2</v>
      </c>
      <c r="CX353">
        <v>3.8E-3</v>
      </c>
      <c r="CY353">
        <v>1.4800000000000001E-2</v>
      </c>
      <c r="CZ353">
        <v>-3.5099999999999999E-2</v>
      </c>
      <c r="DA353">
        <v>8.5000000000000006E-3</v>
      </c>
      <c r="DB353">
        <v>1.1000000000000001E-2</v>
      </c>
      <c r="DC353">
        <v>5.1999999999999998E-3</v>
      </c>
      <c r="DD353">
        <v>-4.5899999999999996E-2</v>
      </c>
      <c r="DE353">
        <v>1.5300000000000001E-2</v>
      </c>
      <c r="DF353">
        <v>-4.58E-2</v>
      </c>
      <c r="DG353">
        <v>4.4199999999999996E-2</v>
      </c>
      <c r="DH353">
        <v>4.58E-2</v>
      </c>
      <c r="DI353">
        <v>-3.7000000000000005E-2</v>
      </c>
      <c r="DJ353">
        <v>-1.5700000000000002E-2</v>
      </c>
      <c r="DK353">
        <v>-3.4000000000000002E-3</v>
      </c>
      <c r="DL353">
        <v>1.6500000000000001E-2</v>
      </c>
      <c r="DM353">
        <v>-2E-3</v>
      </c>
      <c r="DN353">
        <v>-8.2899999999999988E-2</v>
      </c>
      <c r="DO353">
        <v>4.6799999999999994E-2</v>
      </c>
      <c r="DP353">
        <v>-5.6999999999999993E-3</v>
      </c>
      <c r="DQ353">
        <v>-4.5700000000000005E-2</v>
      </c>
      <c r="DR353">
        <v>-1.44E-2</v>
      </c>
      <c r="DS353">
        <v>-4.2599999999999999E-2</v>
      </c>
      <c r="DT353">
        <v>-5.8200000000000002E-2</v>
      </c>
      <c r="DU353">
        <v>-1.1599999999999999E-2</v>
      </c>
      <c r="DV353">
        <v>-7.3300000000000004E-2</v>
      </c>
      <c r="DW353">
        <v>-1.21E-2</v>
      </c>
      <c r="DX353">
        <v>0.1152</v>
      </c>
      <c r="DY353">
        <v>-9.0000000000000011E-3</v>
      </c>
      <c r="DZ353">
        <v>-0.09</v>
      </c>
      <c r="EA353">
        <v>3.9800000000000002E-2</v>
      </c>
      <c r="EB353">
        <v>-2.3E-3</v>
      </c>
      <c r="EC353">
        <v>4.6500000000000007E-2</v>
      </c>
      <c r="ED353">
        <v>-3.1400000000000004E-2</v>
      </c>
      <c r="EE353">
        <v>-5.9200000000000003E-2</v>
      </c>
      <c r="EF353">
        <v>8.9999999999999998E-4</v>
      </c>
      <c r="EG353">
        <v>-3.3300000000000003E-2</v>
      </c>
      <c r="EH353">
        <v>-3.7100000000000001E-2</v>
      </c>
      <c r="EI353">
        <v>9.5399999999999985E-2</v>
      </c>
      <c r="EJ353">
        <v>1.4000000000000002E-3</v>
      </c>
      <c r="EK353">
        <v>3.1800000000000002E-2</v>
      </c>
      <c r="EL353">
        <v>1.8200000000000001E-2</v>
      </c>
      <c r="EM353">
        <v>-7.000000000000001E-4</v>
      </c>
      <c r="EN353">
        <v>3.8900000000000004E-2</v>
      </c>
      <c r="EO353">
        <v>-5.0700000000000002E-2</v>
      </c>
      <c r="EP353">
        <v>-4.9299999999999997E-2</v>
      </c>
      <c r="EQ353">
        <v>2.63E-2</v>
      </c>
      <c r="ER353">
        <v>-1.34E-2</v>
      </c>
      <c r="ES353">
        <v>-2.4399999999999998E-2</v>
      </c>
      <c r="ET353">
        <v>-5.3899999999999997E-2</v>
      </c>
      <c r="EU353">
        <v>6.83E-2</v>
      </c>
      <c r="EV353">
        <v>-4.3700000000000003E-2</v>
      </c>
      <c r="EW353">
        <v>-2.4300000000000002E-2</v>
      </c>
      <c r="EX353">
        <v>5.8999999999999999E-3</v>
      </c>
      <c r="EY353">
        <v>-6.4500000000000002E-2</v>
      </c>
      <c r="EZ353">
        <v>-7.0900000000000005E-2</v>
      </c>
      <c r="FA353">
        <v>6.1500000000000006E-2</v>
      </c>
      <c r="FB353">
        <v>6.6799999999999998E-2</v>
      </c>
      <c r="FC353">
        <v>9.5999999999999992E-3</v>
      </c>
      <c r="FD353">
        <v>3.8699999999999998E-2</v>
      </c>
      <c r="FE353">
        <v>1.03E-2</v>
      </c>
      <c r="FF353">
        <v>-0.09</v>
      </c>
      <c r="FG353">
        <v>3.78E-2</v>
      </c>
      <c r="FH353">
        <v>2.4300000000000002E-2</v>
      </c>
      <c r="FI353">
        <v>-3.04E-2</v>
      </c>
      <c r="FJ353">
        <v>3.6499999999999998E-2</v>
      </c>
      <c r="FK353">
        <v>4.0599999999999997E-2</v>
      </c>
      <c r="FL353">
        <v>-2.2700000000000001E-2</v>
      </c>
      <c r="FM353">
        <v>1.49E-2</v>
      </c>
      <c r="FN353">
        <v>-3.0299999999999997E-2</v>
      </c>
      <c r="FO353">
        <v>1.0500000000000001E-2</v>
      </c>
      <c r="FP353">
        <v>-1.41E-2</v>
      </c>
      <c r="FQ353">
        <v>5.2999999999999999E-2</v>
      </c>
      <c r="FR353">
        <v>-5.0000000000000001E-3</v>
      </c>
      <c r="FS353">
        <v>-2.06E-2</v>
      </c>
      <c r="FT353">
        <v>4.0999999999999995E-3</v>
      </c>
      <c r="FU353">
        <v>-1.9400000000000001E-2</v>
      </c>
      <c r="FV353">
        <v>-7.6E-3</v>
      </c>
      <c r="FW353">
        <v>4.4000000000000003E-3</v>
      </c>
      <c r="FX353">
        <v>7.0999999999999995E-3</v>
      </c>
      <c r="FY353">
        <v>-4.5000000000000005E-3</v>
      </c>
      <c r="FZ353">
        <v>2.4900000000000002E-2</v>
      </c>
      <c r="GA353">
        <v>1.7500000000000002E-2</v>
      </c>
      <c r="GB353">
        <v>3.0899999999999997E-2</v>
      </c>
      <c r="GC353">
        <v>-5.0000000000000001E-4</v>
      </c>
      <c r="GD353">
        <v>1.1299999999999999E-2</v>
      </c>
      <c r="GE353">
        <v>-3.0600000000000002E-2</v>
      </c>
      <c r="GF353">
        <v>6.4000000000000003E-3</v>
      </c>
      <c r="GG353">
        <v>-2.2499999999999999E-2</v>
      </c>
      <c r="GH353">
        <v>-2.5399999999999999E-2</v>
      </c>
      <c r="GI353">
        <v>3.7000000000000002E-3</v>
      </c>
      <c r="GJ353">
        <v>-3.5400000000000001E-2</v>
      </c>
      <c r="GK353">
        <v>5.0000000000000001E-3</v>
      </c>
      <c r="GL353">
        <v>8.6999999999999994E-3</v>
      </c>
      <c r="GM353">
        <v>-5.5199999999999999E-2</v>
      </c>
      <c r="GN353">
        <v>4.3299999999999998E-2</v>
      </c>
      <c r="GO353">
        <v>-1.8200000000000001E-2</v>
      </c>
      <c r="GP353">
        <v>6.7000000000000002E-3</v>
      </c>
      <c r="GQ353">
        <v>6.1999999999999998E-3</v>
      </c>
      <c r="GR353">
        <v>1.1299999999999999E-2</v>
      </c>
      <c r="GS353">
        <v>3.3799999999999997E-2</v>
      </c>
      <c r="GT353">
        <v>-3.2899999999999999E-2</v>
      </c>
      <c r="GU353">
        <v>-2.1099999999999997E-2</v>
      </c>
      <c r="GV353">
        <v>-8.9999999999999998E-4</v>
      </c>
      <c r="GW353">
        <v>1.4499999999999999E-2</v>
      </c>
      <c r="GX353">
        <v>-4.5000000000000005E-3</v>
      </c>
      <c r="GY353">
        <v>1.5700000000000002E-2</v>
      </c>
      <c r="GZ353">
        <v>2.81E-2</v>
      </c>
      <c r="HA353">
        <v>1.2999999999999999E-3</v>
      </c>
      <c r="HB353">
        <v>-4.6399999999999997E-2</v>
      </c>
      <c r="HC353">
        <v>7.3000000000000001E-3</v>
      </c>
      <c r="HD353">
        <v>2.7000000000000001E-3</v>
      </c>
      <c r="HE353">
        <v>-8.8999999999999999E-3</v>
      </c>
      <c r="HF353">
        <v>-4.5700000000000005E-2</v>
      </c>
      <c r="HG353">
        <v>-3.8E-3</v>
      </c>
      <c r="HH353">
        <v>-1.1299999999999999E-2</v>
      </c>
      <c r="HI353">
        <v>-1.1899999999999999E-2</v>
      </c>
      <c r="HJ353">
        <v>-3.6600000000000001E-2</v>
      </c>
      <c r="HK353">
        <v>4.0800000000000003E-2</v>
      </c>
      <c r="HL353">
        <v>-1.0700000000000001E-2</v>
      </c>
      <c r="HM353">
        <v>-1.23E-2</v>
      </c>
      <c r="HN353">
        <v>-1.9400000000000001E-2</v>
      </c>
      <c r="HO353">
        <v>-5.0199999999999995E-2</v>
      </c>
      <c r="HP353">
        <v>-6.4000000000000003E-3</v>
      </c>
      <c r="HQ353">
        <v>2.6000000000000002E-2</v>
      </c>
      <c r="HR353">
        <v>-4.2500000000000003E-2</v>
      </c>
      <c r="HS353">
        <v>1.6000000000000001E-3</v>
      </c>
      <c r="HT353">
        <v>-1.1299999999999999E-2</v>
      </c>
      <c r="HU353">
        <v>6.4399999999999999E-2</v>
      </c>
      <c r="HV353">
        <v>4.0999999999999995E-3</v>
      </c>
      <c r="HW353">
        <v>4.24E-2</v>
      </c>
      <c r="HX353">
        <v>6.0000000000000001E-3</v>
      </c>
      <c r="HY353">
        <v>-4.8999999999999998E-3</v>
      </c>
      <c r="HZ353">
        <v>3.1400000000000004E-2</v>
      </c>
      <c r="IA353">
        <v>2.23E-2</v>
      </c>
      <c r="IB353">
        <v>-8.1000000000000013E-3</v>
      </c>
      <c r="IC353">
        <v>-2.0499999999999997E-2</v>
      </c>
      <c r="ID353">
        <v>6.9699999999999998E-2</v>
      </c>
      <c r="IE353">
        <v>-0.02</v>
      </c>
      <c r="IF353">
        <v>9.0000000000000011E-3</v>
      </c>
      <c r="IG353">
        <v>2.5600000000000001E-2</v>
      </c>
      <c r="IH353">
        <v>-2.1700000000000001E-2</v>
      </c>
      <c r="II353">
        <v>-3.6499999999999998E-2</v>
      </c>
      <c r="IJ353">
        <v>1.44E-2</v>
      </c>
      <c r="IK353">
        <v>1.7299999999999999E-2</v>
      </c>
      <c r="IL353">
        <v>3.2000000000000001E-2</v>
      </c>
      <c r="IM353">
        <v>1.18E-2</v>
      </c>
      <c r="IN353">
        <v>-9.7000000000000003E-3</v>
      </c>
      <c r="IO353">
        <v>-2.5000000000000001E-2</v>
      </c>
      <c r="IP353">
        <v>1.3300000000000001E-2</v>
      </c>
      <c r="IQ353">
        <v>3.9800000000000002E-2</v>
      </c>
      <c r="IR353">
        <v>3.9000000000000003E-3</v>
      </c>
      <c r="IS353">
        <v>-1.9699999999999999E-2</v>
      </c>
      <c r="IT353">
        <v>1.2500000000000001E-2</v>
      </c>
      <c r="IU353">
        <v>1.6399999999999998E-2</v>
      </c>
      <c r="IV353">
        <v>6.1999999999999998E-3</v>
      </c>
      <c r="IW353">
        <v>-4.5199999999999997E-2</v>
      </c>
      <c r="IX353">
        <v>2.29E-2</v>
      </c>
      <c r="IY353">
        <v>-5.6999999999999993E-3</v>
      </c>
      <c r="IZ353">
        <v>9.1000000000000004E-3</v>
      </c>
      <c r="JA353">
        <v>1.9199999999999998E-2</v>
      </c>
      <c r="JB353">
        <v>-1.1399999999999999E-2</v>
      </c>
      <c r="JC353">
        <v>-2.8000000000000004E-3</v>
      </c>
      <c r="JD353">
        <v>2.46E-2</v>
      </c>
      <c r="JE353">
        <v>-5.0000000000000001E-4</v>
      </c>
      <c r="JF353">
        <v>6.0000000000000001E-3</v>
      </c>
      <c r="JG353">
        <v>3.6000000000000004E-2</v>
      </c>
      <c r="JH353">
        <v>-3.4000000000000002E-3</v>
      </c>
      <c r="JI353">
        <v>1.6E-2</v>
      </c>
      <c r="JJ353">
        <v>-1.55E-2</v>
      </c>
      <c r="JK353">
        <v>2.7400000000000001E-2</v>
      </c>
      <c r="JL353">
        <v>-2.0899999999999998E-2</v>
      </c>
      <c r="JM353">
        <v>-2.8000000000000004E-3</v>
      </c>
      <c r="JN353">
        <v>-3.15E-2</v>
      </c>
      <c r="JO353">
        <v>1.26E-2</v>
      </c>
      <c r="JP353">
        <v>-1.0800000000000001E-2</v>
      </c>
      <c r="JQ353">
        <v>3.3300000000000003E-2</v>
      </c>
      <c r="JR353">
        <v>4.0000000000000002E-4</v>
      </c>
      <c r="JS353">
        <v>-1.9E-3</v>
      </c>
      <c r="JT353">
        <v>-1.6899999999999998E-2</v>
      </c>
      <c r="JU353">
        <v>-1E-4</v>
      </c>
      <c r="JV353">
        <v>2.86E-2</v>
      </c>
      <c r="JW353">
        <v>-1.7500000000000002E-2</v>
      </c>
      <c r="JX353">
        <v>1.52E-2</v>
      </c>
      <c r="JY353">
        <v>1.47E-2</v>
      </c>
    </row>
    <row r="354" spans="1:285" x14ac:dyDescent="0.35">
      <c r="A354" s="2">
        <v>905647</v>
      </c>
      <c r="B354" s="2" t="s">
        <v>349</v>
      </c>
      <c r="C354" s="3">
        <v>40010</v>
      </c>
      <c r="D354">
        <v>892</v>
      </c>
      <c r="E354">
        <v>2.9999999999999997E-4</v>
      </c>
      <c r="F354">
        <v>3.9000000000000003E-3</v>
      </c>
      <c r="G354">
        <v>1.11E-2</v>
      </c>
      <c r="H354">
        <v>1.8E-3</v>
      </c>
      <c r="I354">
        <v>-2.4500000000000001E-2</v>
      </c>
      <c r="J354">
        <v>5.5000000000000005E-3</v>
      </c>
      <c r="K354">
        <v>-1.67E-2</v>
      </c>
      <c r="L354">
        <v>2.1299999999999999E-2</v>
      </c>
      <c r="M354">
        <v>1.6500000000000001E-2</v>
      </c>
      <c r="N354">
        <v>-1.18E-2</v>
      </c>
      <c r="O354">
        <v>-5.1999999999999998E-3</v>
      </c>
      <c r="P354">
        <v>-1.34E-2</v>
      </c>
      <c r="Q354">
        <v>2.46E-2</v>
      </c>
      <c r="R354">
        <v>5.6999999999999993E-3</v>
      </c>
      <c r="S354">
        <v>-1.6899999999999998E-2</v>
      </c>
      <c r="T354">
        <v>1.9299999999999998E-2</v>
      </c>
      <c r="U354">
        <v>6.7000000000000002E-3</v>
      </c>
      <c r="V354">
        <v>-9.7000000000000003E-3</v>
      </c>
      <c r="W354">
        <v>-1E-4</v>
      </c>
      <c r="X354">
        <v>5.1000000000000004E-3</v>
      </c>
      <c r="Y354">
        <v>1.4000000000000002E-3</v>
      </c>
      <c r="Z354">
        <v>-1.3500000000000002E-2</v>
      </c>
      <c r="AA354">
        <v>-9.0000000000000011E-3</v>
      </c>
      <c r="AB354">
        <v>6.8000000000000005E-3</v>
      </c>
      <c r="AC354">
        <v>3.0999999999999999E-3</v>
      </c>
      <c r="AD354">
        <v>9.5999999999999992E-3</v>
      </c>
      <c r="AE354">
        <v>-1.8700000000000001E-2</v>
      </c>
      <c r="AF354">
        <v>3.4999999999999996E-3</v>
      </c>
      <c r="AG354">
        <v>9.4999999999999998E-3</v>
      </c>
      <c r="AH354">
        <v>1.43E-2</v>
      </c>
      <c r="AI354">
        <v>-1.18E-2</v>
      </c>
      <c r="AJ354">
        <v>-6.9999999999999993E-3</v>
      </c>
      <c r="AK354">
        <v>-3.0000000000000001E-3</v>
      </c>
      <c r="AL354">
        <v>-2.8999999999999998E-2</v>
      </c>
      <c r="AM354">
        <v>3.8E-3</v>
      </c>
      <c r="AN354">
        <v>1.4800000000000001E-2</v>
      </c>
      <c r="AO354">
        <v>-3.5099999999999999E-2</v>
      </c>
      <c r="AP354">
        <v>8.5000000000000006E-3</v>
      </c>
      <c r="AQ354">
        <v>1.1000000000000001E-2</v>
      </c>
      <c r="AR354">
        <v>5.1999999999999998E-3</v>
      </c>
      <c r="AS354">
        <v>-4.5899999999999996E-2</v>
      </c>
      <c r="AT354">
        <v>1.5300000000000001E-2</v>
      </c>
      <c r="AU354">
        <v>-4.58E-2</v>
      </c>
      <c r="AV354">
        <v>4.4199999999999996E-2</v>
      </c>
      <c r="AW354">
        <v>4.58E-2</v>
      </c>
      <c r="AX354">
        <v>-3.7000000000000005E-2</v>
      </c>
      <c r="AY354">
        <v>-1.5700000000000002E-2</v>
      </c>
      <c r="AZ354">
        <v>-3.4000000000000002E-3</v>
      </c>
      <c r="BA354">
        <v>1.6500000000000001E-2</v>
      </c>
      <c r="BB354">
        <v>-2E-3</v>
      </c>
      <c r="BC354">
        <v>-8.2899999999999988E-2</v>
      </c>
      <c r="BD354">
        <v>4.6799999999999994E-2</v>
      </c>
      <c r="BE354">
        <v>-5.6999999999999993E-3</v>
      </c>
      <c r="BF354">
        <v>-4.5700000000000005E-2</v>
      </c>
      <c r="BG354">
        <v>-1.44E-2</v>
      </c>
      <c r="BH354">
        <v>-4.2599999999999999E-2</v>
      </c>
      <c r="BI354">
        <v>-5.8200000000000002E-2</v>
      </c>
      <c r="BJ354">
        <v>-1.1599999999999999E-2</v>
      </c>
      <c r="BK354">
        <v>-7.3300000000000004E-2</v>
      </c>
      <c r="BL354">
        <v>-1.21E-2</v>
      </c>
      <c r="BM354">
        <v>0.1152</v>
      </c>
      <c r="BN354">
        <v>-9.0000000000000011E-3</v>
      </c>
      <c r="BO354">
        <v>-0.09</v>
      </c>
      <c r="BP354">
        <v>3.9800000000000002E-2</v>
      </c>
      <c r="BQ354">
        <v>-2.3E-3</v>
      </c>
      <c r="BR354">
        <v>4.6500000000000007E-2</v>
      </c>
      <c r="BS354">
        <v>-3.1400000000000004E-2</v>
      </c>
      <c r="BT354">
        <v>-5.9200000000000003E-2</v>
      </c>
      <c r="BU354">
        <v>8.9999999999999998E-4</v>
      </c>
      <c r="BV354">
        <v>-3.3300000000000003E-2</v>
      </c>
      <c r="BW354">
        <v>-3.7100000000000001E-2</v>
      </c>
      <c r="BX354">
        <v>9.5399999999999985E-2</v>
      </c>
      <c r="BY354">
        <v>1.4000000000000002E-3</v>
      </c>
      <c r="BZ354">
        <v>3.1800000000000002E-2</v>
      </c>
      <c r="CA354">
        <v>1.8200000000000001E-2</v>
      </c>
      <c r="CB354">
        <v>-7.000000000000001E-4</v>
      </c>
      <c r="CC354">
        <v>3.8900000000000004E-2</v>
      </c>
      <c r="CD354">
        <v>-5.0700000000000002E-2</v>
      </c>
      <c r="CE354">
        <v>-4.9299999999999997E-2</v>
      </c>
      <c r="CF354">
        <v>2.63E-2</v>
      </c>
      <c r="CG354">
        <v>-1.34E-2</v>
      </c>
      <c r="CH354">
        <v>-2.4399999999999998E-2</v>
      </c>
      <c r="CI354">
        <v>-5.3899999999999997E-2</v>
      </c>
      <c r="CJ354">
        <v>6.83E-2</v>
      </c>
      <c r="CK354">
        <v>-4.3700000000000003E-2</v>
      </c>
      <c r="CL354">
        <v>-2.4300000000000002E-2</v>
      </c>
      <c r="CM354">
        <v>5.8999999999999999E-3</v>
      </c>
      <c r="CN354">
        <v>-6.4500000000000002E-2</v>
      </c>
      <c r="CO354">
        <v>-7.0900000000000005E-2</v>
      </c>
      <c r="CP354">
        <v>6.1500000000000006E-2</v>
      </c>
      <c r="CQ354">
        <v>6.6799999999999998E-2</v>
      </c>
      <c r="CR354">
        <v>9.5999999999999992E-3</v>
      </c>
      <c r="CS354">
        <v>3.8699999999999998E-2</v>
      </c>
      <c r="CT354">
        <v>1.03E-2</v>
      </c>
      <c r="CU354">
        <v>-0.09</v>
      </c>
      <c r="CV354">
        <v>3.78E-2</v>
      </c>
      <c r="CW354">
        <v>2.4300000000000002E-2</v>
      </c>
      <c r="CX354">
        <v>-3.04E-2</v>
      </c>
      <c r="CY354">
        <v>3.6499999999999998E-2</v>
      </c>
      <c r="CZ354">
        <v>4.0599999999999997E-2</v>
      </c>
      <c r="DA354">
        <v>-2.2700000000000001E-2</v>
      </c>
      <c r="DB354">
        <v>1.49E-2</v>
      </c>
      <c r="DC354">
        <v>-3.0299999999999997E-2</v>
      </c>
      <c r="DD354">
        <v>1.0500000000000001E-2</v>
      </c>
      <c r="DE354">
        <v>-1.41E-2</v>
      </c>
      <c r="DF354">
        <v>5.2999999999999999E-2</v>
      </c>
      <c r="DG354">
        <v>-5.0000000000000001E-3</v>
      </c>
      <c r="DH354">
        <v>-2.06E-2</v>
      </c>
      <c r="DI354">
        <v>4.0999999999999995E-3</v>
      </c>
      <c r="DJ354">
        <v>-1.9400000000000001E-2</v>
      </c>
      <c r="DK354">
        <v>-7.6E-3</v>
      </c>
      <c r="DL354">
        <v>4.4000000000000003E-3</v>
      </c>
      <c r="DM354">
        <v>7.0999999999999995E-3</v>
      </c>
      <c r="DN354">
        <v>-4.5000000000000005E-3</v>
      </c>
      <c r="DO354">
        <v>2.4900000000000002E-2</v>
      </c>
      <c r="DP354">
        <v>1.7500000000000002E-2</v>
      </c>
      <c r="DQ354">
        <v>3.0899999999999997E-2</v>
      </c>
      <c r="DR354">
        <v>-5.0000000000000001E-4</v>
      </c>
      <c r="DS354">
        <v>1.1299999999999999E-2</v>
      </c>
      <c r="DT354">
        <v>-3.0600000000000002E-2</v>
      </c>
      <c r="DU354">
        <v>6.4000000000000003E-3</v>
      </c>
      <c r="DV354">
        <v>-2.2499999999999999E-2</v>
      </c>
      <c r="DW354">
        <v>-2.5399999999999999E-2</v>
      </c>
      <c r="DX354">
        <v>3.7000000000000002E-3</v>
      </c>
      <c r="DY354">
        <v>-3.5400000000000001E-2</v>
      </c>
      <c r="DZ354">
        <v>5.0000000000000001E-3</v>
      </c>
      <c r="EA354">
        <v>8.6999999999999994E-3</v>
      </c>
      <c r="EB354">
        <v>-5.5199999999999999E-2</v>
      </c>
      <c r="EC354">
        <v>4.3299999999999998E-2</v>
      </c>
      <c r="ED354">
        <v>-1.8200000000000001E-2</v>
      </c>
      <c r="EE354">
        <v>6.7000000000000002E-3</v>
      </c>
      <c r="EF354">
        <v>6.1999999999999998E-3</v>
      </c>
      <c r="EG354">
        <v>1.1299999999999999E-2</v>
      </c>
      <c r="EH354">
        <v>3.3799999999999997E-2</v>
      </c>
      <c r="EI354">
        <v>-3.2899999999999999E-2</v>
      </c>
      <c r="EJ354">
        <v>-2.1099999999999997E-2</v>
      </c>
      <c r="EK354">
        <v>-8.9999999999999998E-4</v>
      </c>
      <c r="EL354">
        <v>1.4499999999999999E-2</v>
      </c>
      <c r="EM354">
        <v>-4.5000000000000005E-3</v>
      </c>
      <c r="EN354">
        <v>1.5700000000000002E-2</v>
      </c>
      <c r="EO354">
        <v>2.81E-2</v>
      </c>
      <c r="EP354">
        <v>1.2999999999999999E-3</v>
      </c>
      <c r="EQ354">
        <v>-4.6399999999999997E-2</v>
      </c>
      <c r="ER354">
        <v>7.3000000000000001E-3</v>
      </c>
      <c r="ES354">
        <v>2.7000000000000001E-3</v>
      </c>
      <c r="ET354">
        <v>-8.8999999999999999E-3</v>
      </c>
      <c r="EU354">
        <v>-4.5700000000000005E-2</v>
      </c>
      <c r="EV354">
        <v>-3.8E-3</v>
      </c>
      <c r="EW354">
        <v>-1.1299999999999999E-2</v>
      </c>
      <c r="EX354">
        <v>-1.1899999999999999E-2</v>
      </c>
      <c r="EY354">
        <v>-3.6600000000000001E-2</v>
      </c>
      <c r="EZ354">
        <v>4.0800000000000003E-2</v>
      </c>
      <c r="FA354">
        <v>-1.0700000000000001E-2</v>
      </c>
      <c r="FB354">
        <v>-1.23E-2</v>
      </c>
      <c r="FC354">
        <v>-1.9400000000000001E-2</v>
      </c>
      <c r="FD354">
        <v>-5.0199999999999995E-2</v>
      </c>
      <c r="FE354">
        <v>-6.4000000000000003E-3</v>
      </c>
      <c r="FF354">
        <v>2.6000000000000002E-2</v>
      </c>
      <c r="FG354">
        <v>-4.2500000000000003E-2</v>
      </c>
      <c r="FH354">
        <v>1.6000000000000001E-3</v>
      </c>
      <c r="FI354">
        <v>-1.1299999999999999E-2</v>
      </c>
      <c r="FJ354">
        <v>6.4399999999999999E-2</v>
      </c>
      <c r="FK354">
        <v>4.0999999999999995E-3</v>
      </c>
      <c r="FL354">
        <v>4.24E-2</v>
      </c>
      <c r="FM354">
        <v>6.0000000000000001E-3</v>
      </c>
      <c r="FN354">
        <v>-4.8999999999999998E-3</v>
      </c>
      <c r="FO354">
        <v>3.1400000000000004E-2</v>
      </c>
      <c r="FP354">
        <v>2.23E-2</v>
      </c>
      <c r="FQ354">
        <v>-8.1000000000000013E-3</v>
      </c>
      <c r="FR354">
        <v>-2.0499999999999997E-2</v>
      </c>
      <c r="FS354">
        <v>6.9699999999999998E-2</v>
      </c>
      <c r="FT354">
        <v>-0.02</v>
      </c>
      <c r="FU354">
        <v>9.0000000000000011E-3</v>
      </c>
      <c r="FV354">
        <v>2.5600000000000001E-2</v>
      </c>
      <c r="FW354">
        <v>-2.1700000000000001E-2</v>
      </c>
      <c r="FX354">
        <v>-3.6499999999999998E-2</v>
      </c>
      <c r="FY354">
        <v>1.44E-2</v>
      </c>
      <c r="FZ354">
        <v>1.7299999999999999E-2</v>
      </c>
      <c r="GA354">
        <v>3.2000000000000001E-2</v>
      </c>
      <c r="GB354">
        <v>1.18E-2</v>
      </c>
      <c r="GC354">
        <v>-9.7000000000000003E-3</v>
      </c>
      <c r="GD354">
        <v>-2.5000000000000001E-2</v>
      </c>
      <c r="GE354">
        <v>1.3300000000000001E-2</v>
      </c>
      <c r="GF354">
        <v>3.9800000000000002E-2</v>
      </c>
      <c r="GG354">
        <v>3.9000000000000003E-3</v>
      </c>
      <c r="GH354">
        <v>-1.9699999999999999E-2</v>
      </c>
      <c r="GI354">
        <v>1.2500000000000001E-2</v>
      </c>
      <c r="GJ354">
        <v>1.6399999999999998E-2</v>
      </c>
      <c r="GK354">
        <v>6.1999999999999998E-3</v>
      </c>
      <c r="GL354">
        <v>-4.5199999999999997E-2</v>
      </c>
      <c r="GM354">
        <v>2.29E-2</v>
      </c>
      <c r="GN354">
        <v>-5.6999999999999993E-3</v>
      </c>
      <c r="GO354">
        <v>9.1000000000000004E-3</v>
      </c>
      <c r="GP354">
        <v>1.9199999999999998E-2</v>
      </c>
      <c r="GQ354">
        <v>-1.1399999999999999E-2</v>
      </c>
      <c r="GR354">
        <v>-2.8000000000000004E-3</v>
      </c>
      <c r="GS354">
        <v>2.46E-2</v>
      </c>
      <c r="GT354">
        <v>-5.0000000000000001E-4</v>
      </c>
      <c r="GU354">
        <v>6.0000000000000001E-3</v>
      </c>
      <c r="GV354">
        <v>3.6000000000000004E-2</v>
      </c>
      <c r="GW354">
        <v>-3.4000000000000002E-3</v>
      </c>
      <c r="GX354">
        <v>1.6E-2</v>
      </c>
      <c r="GY354">
        <v>-1.55E-2</v>
      </c>
      <c r="GZ354">
        <v>2.7400000000000001E-2</v>
      </c>
      <c r="HA354">
        <v>-2.0899999999999998E-2</v>
      </c>
      <c r="HB354">
        <v>-2.8000000000000004E-3</v>
      </c>
      <c r="HC354">
        <v>-3.15E-2</v>
      </c>
      <c r="HD354">
        <v>1.26E-2</v>
      </c>
      <c r="HE354">
        <v>-1.0800000000000001E-2</v>
      </c>
      <c r="HF354">
        <v>3.3300000000000003E-2</v>
      </c>
      <c r="HG354">
        <v>4.0000000000000002E-4</v>
      </c>
      <c r="HH354">
        <v>-1.9E-3</v>
      </c>
      <c r="HI354">
        <v>-1.6899999999999998E-2</v>
      </c>
      <c r="HJ354">
        <v>-1E-4</v>
      </c>
      <c r="HK354">
        <v>2.86E-2</v>
      </c>
      <c r="HL354">
        <v>-1.7500000000000002E-2</v>
      </c>
      <c r="HM354">
        <v>1.52E-2</v>
      </c>
      <c r="HN354">
        <v>1.47E-2</v>
      </c>
      <c r="HO354">
        <v>2.7300000000000001E-2</v>
      </c>
      <c r="HP354">
        <v>3.2000000000000002E-3</v>
      </c>
      <c r="HQ354">
        <v>-1.7299999999999999E-2</v>
      </c>
      <c r="HR354">
        <v>1.38E-2</v>
      </c>
      <c r="HS354">
        <v>-3.0000000000000001E-3</v>
      </c>
      <c r="HT354">
        <v>-2.5000000000000001E-3</v>
      </c>
      <c r="HU354">
        <v>5.5000000000000005E-3</v>
      </c>
      <c r="HV354">
        <v>-3.0000000000000001E-3</v>
      </c>
      <c r="HW354">
        <v>7.1999999999999998E-3</v>
      </c>
      <c r="HX354">
        <v>-1.2999999999999999E-3</v>
      </c>
      <c r="HY354">
        <v>-2.5600000000000001E-2</v>
      </c>
      <c r="HZ354">
        <v>-1.3300000000000001E-2</v>
      </c>
      <c r="IA354">
        <v>-3.0999999999999999E-3</v>
      </c>
      <c r="IB354">
        <v>6.8999999999999999E-3</v>
      </c>
      <c r="IC354">
        <v>4.0999999999999995E-3</v>
      </c>
      <c r="ID354">
        <v>-3.3500000000000002E-2</v>
      </c>
      <c r="IE354">
        <v>2.2000000000000001E-3</v>
      </c>
      <c r="IF354">
        <v>9.0000000000000011E-3</v>
      </c>
      <c r="IG354">
        <v>2.18E-2</v>
      </c>
      <c r="IH354">
        <v>8.9999999999999998E-4</v>
      </c>
      <c r="II354">
        <v>7.8000000000000005E-3</v>
      </c>
      <c r="IJ354">
        <v>-7.8000000000000005E-3</v>
      </c>
      <c r="IK354">
        <v>6.0000000000000001E-3</v>
      </c>
      <c r="IL354">
        <v>-2.8500000000000001E-2</v>
      </c>
      <c r="IM354">
        <v>-1.7000000000000001E-3</v>
      </c>
      <c r="IN354">
        <v>-1.9699999999999999E-2</v>
      </c>
      <c r="IO354">
        <v>-3.5999999999999999E-3</v>
      </c>
      <c r="IP354">
        <v>4.8999999999999998E-3</v>
      </c>
      <c r="IQ354">
        <v>-3.4000000000000002E-3</v>
      </c>
      <c r="IR354">
        <v>2.4399999999999998E-2</v>
      </c>
      <c r="IS354">
        <v>7.3000000000000001E-3</v>
      </c>
      <c r="IT354">
        <v>3.1400000000000004E-2</v>
      </c>
      <c r="IU354">
        <v>9.5999999999999992E-3</v>
      </c>
      <c r="IV354">
        <v>-1E-4</v>
      </c>
      <c r="IW354">
        <v>1.3500000000000002E-2</v>
      </c>
      <c r="IX354">
        <v>2.5000000000000001E-3</v>
      </c>
      <c r="IY354">
        <v>5.9999999999999995E-4</v>
      </c>
      <c r="IZ354">
        <v>2.46E-2</v>
      </c>
      <c r="JA354">
        <v>4.4000000000000003E-3</v>
      </c>
      <c r="JB354">
        <v>3.4000000000000002E-3</v>
      </c>
      <c r="JC354">
        <v>-3.8E-3</v>
      </c>
      <c r="JD354">
        <v>-6.4000000000000003E-3</v>
      </c>
      <c r="JE354">
        <v>1.34E-2</v>
      </c>
      <c r="JF354">
        <v>2.5999999999999999E-3</v>
      </c>
      <c r="JG354">
        <v>1.8000000000000002E-2</v>
      </c>
      <c r="JH354">
        <v>2.5999999999999999E-3</v>
      </c>
      <c r="JI354">
        <v>-2E-3</v>
      </c>
      <c r="JJ354">
        <v>-7.6E-3</v>
      </c>
      <c r="JK354">
        <v>1.3600000000000001E-2</v>
      </c>
      <c r="JL354">
        <v>-4.4000000000000003E-3</v>
      </c>
      <c r="JM354">
        <v>-1.3899999999999999E-2</v>
      </c>
      <c r="JN354">
        <v>1.24E-2</v>
      </c>
      <c r="JO354">
        <v>8.3999999999999995E-3</v>
      </c>
      <c r="JP354">
        <v>-0.01</v>
      </c>
      <c r="JQ354">
        <v>-2.6099999999999998E-2</v>
      </c>
      <c r="JR354">
        <v>1.21E-2</v>
      </c>
      <c r="JS354">
        <v>6.9999999999999993E-3</v>
      </c>
      <c r="JT354">
        <v>1.0800000000000001E-2</v>
      </c>
      <c r="JU354">
        <v>1.84E-2</v>
      </c>
      <c r="JV354">
        <v>-8.9999999999999998E-4</v>
      </c>
      <c r="JW354">
        <v>2.8000000000000004E-3</v>
      </c>
      <c r="JX354">
        <v>-8.0000000000000004E-4</v>
      </c>
      <c r="JY354">
        <v>3.0999999999999999E-3</v>
      </c>
    </row>
    <row r="355" spans="1:285" x14ac:dyDescent="0.35">
      <c r="A355" s="2">
        <v>905647</v>
      </c>
      <c r="B355" s="2" t="s">
        <v>349</v>
      </c>
      <c r="C355" s="3">
        <v>40448</v>
      </c>
      <c r="D355">
        <v>1194</v>
      </c>
      <c r="E355">
        <v>-1.1000000000000001E-3</v>
      </c>
      <c r="F355">
        <v>-3.0000000000000001E-3</v>
      </c>
      <c r="G355">
        <v>-2.7300000000000001E-2</v>
      </c>
      <c r="H355">
        <v>-5.4000000000000003E-3</v>
      </c>
      <c r="I355">
        <v>1.61E-2</v>
      </c>
      <c r="J355">
        <v>1.46E-2</v>
      </c>
      <c r="K355">
        <v>3.0999999999999999E-3</v>
      </c>
      <c r="L355">
        <v>9.7000000000000003E-3</v>
      </c>
      <c r="M355">
        <v>5.4000000000000003E-3</v>
      </c>
      <c r="N355">
        <v>3.9000000000000003E-3</v>
      </c>
      <c r="O355">
        <v>-2E-3</v>
      </c>
      <c r="P355">
        <v>1.7899999999999999E-2</v>
      </c>
      <c r="Q355">
        <v>2.5000000000000001E-3</v>
      </c>
      <c r="R355">
        <v>-8.199999999999999E-3</v>
      </c>
      <c r="S355">
        <v>0.01</v>
      </c>
      <c r="T355">
        <v>-8.0000000000000002E-3</v>
      </c>
      <c r="U355">
        <v>-8.5000000000000006E-3</v>
      </c>
      <c r="V355">
        <v>1.03E-2</v>
      </c>
      <c r="W355">
        <v>-1.2800000000000001E-2</v>
      </c>
      <c r="X355">
        <v>-1.3300000000000001E-2</v>
      </c>
      <c r="Y355">
        <v>-6.3E-3</v>
      </c>
      <c r="Z355">
        <v>-2.3900000000000001E-2</v>
      </c>
      <c r="AA355">
        <v>2.3900000000000001E-2</v>
      </c>
      <c r="AB355">
        <v>-2.8199999999999999E-2</v>
      </c>
      <c r="AC355">
        <v>5.0000000000000001E-3</v>
      </c>
      <c r="AD355">
        <v>5.7999999999999996E-3</v>
      </c>
      <c r="AE355">
        <v>7.000000000000001E-4</v>
      </c>
      <c r="AF355">
        <v>1.9599999999999999E-2</v>
      </c>
      <c r="AG355">
        <v>1.6000000000000001E-3</v>
      </c>
      <c r="AH355">
        <v>2.3399999999999997E-2</v>
      </c>
      <c r="AI355">
        <v>-5.9999999999999995E-4</v>
      </c>
      <c r="AJ355">
        <v>5.5000000000000005E-3</v>
      </c>
      <c r="AK355">
        <v>-1.1699999999999999E-2</v>
      </c>
      <c r="AL355">
        <v>6.8000000000000005E-3</v>
      </c>
      <c r="AM355">
        <v>1.5600000000000001E-2</v>
      </c>
      <c r="AN355">
        <v>1.2999999999999999E-3</v>
      </c>
      <c r="AO355">
        <v>-8.9999999999999998E-4</v>
      </c>
      <c r="AP355">
        <v>-1.41E-2</v>
      </c>
      <c r="AQ355">
        <v>-4.0000000000000001E-3</v>
      </c>
      <c r="AR355">
        <v>1.3000000000000001E-2</v>
      </c>
      <c r="AS355">
        <v>-1.2999999999999999E-3</v>
      </c>
      <c r="AT355">
        <v>5.7999999999999996E-3</v>
      </c>
      <c r="AU355">
        <v>-1.8600000000000002E-2</v>
      </c>
      <c r="AV355">
        <v>3.9000000000000003E-3</v>
      </c>
      <c r="AW355">
        <v>1.3999999999999999E-2</v>
      </c>
      <c r="AX355">
        <v>2.3E-3</v>
      </c>
      <c r="AY355">
        <v>-8.8999999999999999E-3</v>
      </c>
      <c r="AZ355">
        <v>5.6000000000000008E-3</v>
      </c>
      <c r="BA355">
        <v>-1.5E-3</v>
      </c>
      <c r="BB355">
        <v>-1.06E-2</v>
      </c>
      <c r="BC355">
        <v>3.5999999999999999E-3</v>
      </c>
      <c r="BD355">
        <v>5.4000000000000003E-3</v>
      </c>
      <c r="BE355">
        <v>3.2000000000000002E-3</v>
      </c>
      <c r="BF355">
        <v>8.5000000000000006E-3</v>
      </c>
      <c r="BG355">
        <v>-4.5999999999999999E-3</v>
      </c>
      <c r="BH355">
        <v>3.2000000000000002E-3</v>
      </c>
      <c r="BI355">
        <v>-1.24E-2</v>
      </c>
      <c r="BJ355">
        <v>6.1999999999999998E-3</v>
      </c>
      <c r="BK355">
        <v>0.01</v>
      </c>
      <c r="BL355">
        <v>4.5999999999999999E-3</v>
      </c>
      <c r="BM355">
        <v>4.6999999999999993E-3</v>
      </c>
      <c r="BN355">
        <v>5.1999999999999998E-3</v>
      </c>
      <c r="BO355">
        <v>8.9999999999999998E-4</v>
      </c>
      <c r="BP355">
        <v>-8.9999999999999998E-4</v>
      </c>
      <c r="BQ355">
        <v>-7.000000000000001E-4</v>
      </c>
      <c r="BR355">
        <v>-8.8000000000000005E-3</v>
      </c>
      <c r="BS355">
        <v>1.7100000000000001E-2</v>
      </c>
      <c r="BT355">
        <v>3.4000000000000002E-3</v>
      </c>
      <c r="BU355">
        <v>2E-3</v>
      </c>
      <c r="BV355">
        <v>3.0000000000000001E-3</v>
      </c>
      <c r="BW355">
        <v>4.1999999999999997E-3</v>
      </c>
      <c r="BX355">
        <v>1.1000000000000001E-3</v>
      </c>
      <c r="BY355">
        <v>-1.1000000000000001E-2</v>
      </c>
      <c r="BZ355">
        <v>8.6999999999999994E-3</v>
      </c>
      <c r="CA355">
        <v>2.3999999999999998E-3</v>
      </c>
      <c r="CB355">
        <v>-1.1399999999999999E-2</v>
      </c>
      <c r="CC355">
        <v>1.21E-2</v>
      </c>
      <c r="CD355">
        <v>-1.09E-2</v>
      </c>
      <c r="CE355">
        <v>-1.78E-2</v>
      </c>
      <c r="CF355">
        <v>-2.1299999999999999E-2</v>
      </c>
      <c r="CG355">
        <v>3.9000000000000003E-3</v>
      </c>
      <c r="CH355">
        <v>-4.7999999999999996E-3</v>
      </c>
      <c r="CI355">
        <v>4.4000000000000003E-3</v>
      </c>
      <c r="CJ355">
        <v>-1.1399999999999999E-2</v>
      </c>
      <c r="CK355">
        <v>-1.04E-2</v>
      </c>
      <c r="CL355">
        <v>1.5100000000000001E-2</v>
      </c>
      <c r="CM355">
        <v>1.24E-2</v>
      </c>
      <c r="CN355">
        <v>-5.0000000000000001E-3</v>
      </c>
      <c r="CO355">
        <v>-3.2099999999999997E-2</v>
      </c>
      <c r="CP355">
        <v>2.8000000000000004E-3</v>
      </c>
      <c r="CQ355">
        <v>-8.3000000000000001E-3</v>
      </c>
      <c r="CR355">
        <v>1.3899999999999999E-2</v>
      </c>
      <c r="CS355">
        <v>-1.5E-3</v>
      </c>
      <c r="CT355">
        <v>1.21E-2</v>
      </c>
      <c r="CU355">
        <v>-5.9999999999999995E-4</v>
      </c>
      <c r="CV355">
        <v>1.8100000000000002E-2</v>
      </c>
      <c r="CW355">
        <v>4.7999999999999996E-3</v>
      </c>
      <c r="CX355">
        <v>6.1999999999999998E-3</v>
      </c>
      <c r="CY355">
        <v>2.5999999999999999E-3</v>
      </c>
      <c r="CZ355">
        <v>-1.1000000000000001E-3</v>
      </c>
      <c r="DA355">
        <v>-1.3100000000000001E-2</v>
      </c>
      <c r="DB355">
        <v>8.6E-3</v>
      </c>
      <c r="DC355">
        <v>-7.000000000000001E-4</v>
      </c>
      <c r="DD355">
        <v>1.8E-3</v>
      </c>
      <c r="DE355">
        <v>1.21E-2</v>
      </c>
      <c r="DF355">
        <v>4.3E-3</v>
      </c>
      <c r="DG355">
        <v>1.5E-3</v>
      </c>
      <c r="DH355">
        <v>3.3E-3</v>
      </c>
      <c r="DI355">
        <v>1.4499999999999999E-2</v>
      </c>
      <c r="DJ355">
        <v>8.0000000000000004E-4</v>
      </c>
      <c r="DK355">
        <v>1.7000000000000001E-3</v>
      </c>
      <c r="DL355">
        <v>5.1000000000000004E-3</v>
      </c>
      <c r="DM355">
        <v>4.0000000000000001E-3</v>
      </c>
      <c r="DN355">
        <v>8.0000000000000004E-4</v>
      </c>
      <c r="DO355">
        <v>-5.9999999999999995E-4</v>
      </c>
      <c r="DP355">
        <v>8.6999999999999994E-3</v>
      </c>
      <c r="DQ355">
        <v>5.6000000000000008E-3</v>
      </c>
      <c r="DR355">
        <v>-2E-3</v>
      </c>
      <c r="DS355">
        <v>-6.8000000000000005E-3</v>
      </c>
      <c r="DT355">
        <v>5.8999999999999999E-3</v>
      </c>
      <c r="DU355">
        <v>7.7000000000000002E-3</v>
      </c>
      <c r="DV355">
        <v>-6.5000000000000006E-3</v>
      </c>
      <c r="DW355">
        <v>-2.3999999999999998E-3</v>
      </c>
      <c r="DX355">
        <v>5.0000000000000001E-4</v>
      </c>
      <c r="DY355">
        <v>6.7000000000000002E-3</v>
      </c>
      <c r="DZ355">
        <v>4.0000000000000002E-4</v>
      </c>
      <c r="EA355">
        <v>-2.8000000000000004E-3</v>
      </c>
      <c r="EB355">
        <v>8.6E-3</v>
      </c>
      <c r="EC355">
        <v>9.5999999999999992E-3</v>
      </c>
      <c r="ED355">
        <v>2.0999999999999999E-3</v>
      </c>
      <c r="EE355">
        <v>-5.4000000000000003E-3</v>
      </c>
      <c r="EF355">
        <v>2.8999999999999998E-3</v>
      </c>
      <c r="EG355">
        <v>6.7000000000000002E-3</v>
      </c>
      <c r="EH355">
        <v>1.9E-3</v>
      </c>
      <c r="EI355">
        <v>7.000000000000001E-4</v>
      </c>
      <c r="EJ355">
        <v>1.24E-2</v>
      </c>
      <c r="EK355">
        <v>1E-4</v>
      </c>
      <c r="EL355">
        <v>-1.61E-2</v>
      </c>
      <c r="EM355">
        <v>2.3999999999999998E-3</v>
      </c>
      <c r="EN355">
        <v>9.8999999999999991E-3</v>
      </c>
      <c r="EO355">
        <v>-5.9999999999999995E-4</v>
      </c>
      <c r="EP355">
        <v>3.5999999999999999E-3</v>
      </c>
      <c r="EQ355">
        <v>7.4999999999999997E-3</v>
      </c>
      <c r="ER355">
        <v>-3.3E-3</v>
      </c>
      <c r="ES355">
        <v>-2.4E-2</v>
      </c>
      <c r="ET355">
        <v>5.3E-3</v>
      </c>
      <c r="EU355">
        <v>1.37E-2</v>
      </c>
      <c r="EV355">
        <v>-1.7100000000000001E-2</v>
      </c>
      <c r="EW355">
        <v>1.3100000000000001E-2</v>
      </c>
      <c r="EX355">
        <v>-2.5399999999999999E-2</v>
      </c>
      <c r="EY355">
        <v>-9.1999999999999998E-3</v>
      </c>
      <c r="EZ355">
        <v>-3.2899999999999999E-2</v>
      </c>
      <c r="FA355">
        <v>-1.6200000000000003E-2</v>
      </c>
      <c r="FB355">
        <v>4.53E-2</v>
      </c>
      <c r="FC355">
        <v>-8.9999999999999998E-4</v>
      </c>
      <c r="FD355">
        <v>1.6500000000000001E-2</v>
      </c>
      <c r="FE355">
        <v>-1.1000000000000001E-2</v>
      </c>
      <c r="FF355">
        <v>-1.9599999999999999E-2</v>
      </c>
      <c r="FG355">
        <v>-5.0000000000000001E-4</v>
      </c>
      <c r="FH355">
        <v>-1.37E-2</v>
      </c>
      <c r="FI355">
        <v>-7.0999999999999995E-3</v>
      </c>
      <c r="FJ355">
        <v>-4.0800000000000003E-2</v>
      </c>
      <c r="FK355">
        <v>1.54E-2</v>
      </c>
      <c r="FL355">
        <v>-1.23E-2</v>
      </c>
      <c r="FM355">
        <v>-1E-4</v>
      </c>
      <c r="FN355">
        <v>-2.8999999999999998E-3</v>
      </c>
      <c r="FO355">
        <v>3.5299999999999998E-2</v>
      </c>
      <c r="FP355">
        <v>-1.1899999999999999E-2</v>
      </c>
      <c r="FQ355">
        <v>-1.8799999999999997E-2</v>
      </c>
      <c r="FR355">
        <v>2.69E-2</v>
      </c>
      <c r="FS355">
        <v>5.0000000000000001E-3</v>
      </c>
      <c r="FT355">
        <v>-3.6400000000000002E-2</v>
      </c>
      <c r="FU355">
        <v>-1.43E-2</v>
      </c>
      <c r="FV355">
        <v>9.300000000000001E-3</v>
      </c>
      <c r="FW355">
        <v>-3.9000000000000003E-3</v>
      </c>
      <c r="FX355">
        <v>2.9900000000000003E-2</v>
      </c>
      <c r="FY355">
        <v>6.1999999999999998E-3</v>
      </c>
      <c r="FZ355">
        <v>0</v>
      </c>
      <c r="GA355">
        <v>2.41E-2</v>
      </c>
      <c r="GB355">
        <v>-1.1999999999999999E-3</v>
      </c>
      <c r="GC355">
        <v>8.9999999999999998E-4</v>
      </c>
      <c r="GD355">
        <v>1.7000000000000001E-3</v>
      </c>
      <c r="GE355">
        <v>-4.5000000000000005E-3</v>
      </c>
      <c r="GF355">
        <v>-1.6399999999999998E-2</v>
      </c>
      <c r="GG355">
        <v>-3.0000000000000001E-3</v>
      </c>
      <c r="GH355">
        <v>-1.6500000000000001E-2</v>
      </c>
      <c r="GI355">
        <v>6.0000000000000001E-3</v>
      </c>
      <c r="GJ355">
        <v>-3.0000000000000001E-3</v>
      </c>
      <c r="GK355">
        <v>-3.3300000000000003E-2</v>
      </c>
      <c r="GL355">
        <v>-9.1000000000000004E-3</v>
      </c>
      <c r="GM355">
        <v>-4.0000000000000001E-3</v>
      </c>
      <c r="GN355">
        <v>-3.7000000000000002E-3</v>
      </c>
      <c r="GO355">
        <v>3.3E-3</v>
      </c>
      <c r="GP355">
        <v>3.1400000000000004E-2</v>
      </c>
      <c r="GQ355">
        <v>9.7000000000000003E-3</v>
      </c>
      <c r="GR355">
        <v>9.0000000000000011E-3</v>
      </c>
      <c r="GS355">
        <v>-1.1999999999999999E-3</v>
      </c>
      <c r="GT355">
        <v>1.7399999999999999E-2</v>
      </c>
      <c r="GU355">
        <v>-7.000000000000001E-4</v>
      </c>
      <c r="GV355">
        <v>4.0000000000000002E-4</v>
      </c>
      <c r="GW355">
        <v>-2.8900000000000002E-2</v>
      </c>
      <c r="GX355">
        <v>5.0000000000000001E-3</v>
      </c>
      <c r="GY355">
        <v>1.2699999999999999E-2</v>
      </c>
      <c r="GZ355">
        <v>-1.3000000000000001E-2</v>
      </c>
      <c r="HA355">
        <v>2.3799999999999998E-2</v>
      </c>
      <c r="HB355">
        <v>9.7999999999999997E-3</v>
      </c>
      <c r="HC355">
        <v>1.18E-2</v>
      </c>
      <c r="HD355">
        <v>-2.5000000000000001E-3</v>
      </c>
      <c r="HE355">
        <v>-7.6E-3</v>
      </c>
      <c r="HF355">
        <v>-2.7000000000000001E-3</v>
      </c>
      <c r="HG355">
        <v>1.5E-3</v>
      </c>
      <c r="HH355">
        <v>2.07E-2</v>
      </c>
      <c r="HI355">
        <v>-5.3E-3</v>
      </c>
      <c r="HJ355">
        <v>7.6E-3</v>
      </c>
      <c r="HK355">
        <v>-2.5000000000000001E-3</v>
      </c>
      <c r="HL355">
        <v>-3.7000000000000002E-3</v>
      </c>
      <c r="HM355">
        <v>6.0000000000000001E-3</v>
      </c>
      <c r="HN355">
        <v>-8.1000000000000013E-3</v>
      </c>
      <c r="HO355">
        <v>-2.9500000000000002E-2</v>
      </c>
      <c r="HP355">
        <v>-4.7999999999999996E-3</v>
      </c>
      <c r="HQ355">
        <v>-4.0000000000000001E-3</v>
      </c>
      <c r="HR355">
        <v>1.2999999999999999E-3</v>
      </c>
      <c r="HS355">
        <v>1.41E-2</v>
      </c>
      <c r="HT355">
        <v>2.3999999999999998E-3</v>
      </c>
      <c r="HU355">
        <v>-1.7000000000000001E-2</v>
      </c>
      <c r="HV355">
        <v>-3.3E-3</v>
      </c>
      <c r="HW355">
        <v>-4.8999999999999998E-3</v>
      </c>
      <c r="HX355">
        <v>-1.47E-2</v>
      </c>
      <c r="HY355">
        <v>4.6999999999999993E-3</v>
      </c>
      <c r="HZ355">
        <v>-6.8000000000000005E-3</v>
      </c>
      <c r="IA355">
        <v>1.8700000000000001E-2</v>
      </c>
      <c r="IB355">
        <v>-1.4499999999999999E-2</v>
      </c>
      <c r="IC355">
        <v>0</v>
      </c>
      <c r="ID355">
        <v>2.9500000000000002E-2</v>
      </c>
      <c r="IE355">
        <v>9.7000000000000003E-3</v>
      </c>
      <c r="IF355">
        <v>1.32E-2</v>
      </c>
      <c r="IG355">
        <v>-1.21E-2</v>
      </c>
      <c r="IH355">
        <v>6.4000000000000003E-3</v>
      </c>
      <c r="II355">
        <v>3.8E-3</v>
      </c>
      <c r="IJ355">
        <v>4.5000000000000005E-3</v>
      </c>
      <c r="IK355">
        <v>1.29E-2</v>
      </c>
      <c r="IL355">
        <v>-2.0000000000000001E-4</v>
      </c>
      <c r="IM355">
        <v>3.0000000000000001E-3</v>
      </c>
      <c r="IN355">
        <v>-7.000000000000001E-4</v>
      </c>
      <c r="IO355">
        <v>1.1999999999999999E-3</v>
      </c>
      <c r="IP355">
        <v>1.5300000000000001E-2</v>
      </c>
      <c r="IQ355">
        <v>-3.2000000000000002E-3</v>
      </c>
      <c r="IR355">
        <v>-5.1999999999999998E-3</v>
      </c>
      <c r="IS355">
        <v>-8.199999999999999E-3</v>
      </c>
      <c r="IT355">
        <v>2.1499999999999998E-2</v>
      </c>
      <c r="IU355">
        <v>-4.5999999999999999E-3</v>
      </c>
      <c r="IV355">
        <v>5.7999999999999996E-3</v>
      </c>
      <c r="IW355">
        <v>-1.1999999999999999E-3</v>
      </c>
      <c r="IX355">
        <v>-2.0999999999999999E-3</v>
      </c>
      <c r="IY355">
        <v>4.8999999999999998E-3</v>
      </c>
      <c r="IZ355">
        <v>-8.3999999999999995E-3</v>
      </c>
      <c r="JA355">
        <v>2.0799999999999999E-2</v>
      </c>
      <c r="JB355">
        <v>-4.0000000000000002E-4</v>
      </c>
      <c r="JC355">
        <v>-2E-3</v>
      </c>
      <c r="JD355">
        <v>7.6E-3</v>
      </c>
      <c r="JE355">
        <v>5.0000000000000001E-4</v>
      </c>
      <c r="JF355">
        <v>3.8E-3</v>
      </c>
      <c r="JG355">
        <v>8.6999999999999994E-3</v>
      </c>
      <c r="JH355">
        <v>-3.8E-3</v>
      </c>
      <c r="JI355">
        <v>8.0000000000000004E-4</v>
      </c>
      <c r="JJ355">
        <v>6.4000000000000003E-3</v>
      </c>
      <c r="JK355">
        <v>-1.72E-2</v>
      </c>
      <c r="JL355">
        <v>1.1299999999999999E-2</v>
      </c>
      <c r="JM355">
        <v>4.0000000000000002E-4</v>
      </c>
      <c r="JN355">
        <v>2.7000000000000001E-3</v>
      </c>
      <c r="JO355">
        <v>3.7000000000000002E-3</v>
      </c>
      <c r="JP355">
        <v>-4.0000000000000002E-4</v>
      </c>
      <c r="JQ355">
        <v>-3.2000000000000002E-3</v>
      </c>
      <c r="JR355">
        <v>1E-3</v>
      </c>
      <c r="JS355">
        <v>1.6000000000000001E-3</v>
      </c>
      <c r="JT355">
        <v>1E-4</v>
      </c>
      <c r="JU355">
        <v>9.1000000000000004E-3</v>
      </c>
      <c r="JV355">
        <v>3.4999999999999996E-3</v>
      </c>
      <c r="JW355">
        <v>1.9900000000000001E-2</v>
      </c>
      <c r="JX355">
        <v>4.0999999999999995E-3</v>
      </c>
      <c r="JY355">
        <v>-8.9999999999999998E-4</v>
      </c>
    </row>
    <row r="356" spans="1:285" x14ac:dyDescent="0.35">
      <c r="A356" s="2">
        <v>905647</v>
      </c>
      <c r="B356" s="2" t="s">
        <v>349</v>
      </c>
      <c r="C356" s="3">
        <v>40665</v>
      </c>
      <c r="D356">
        <v>1344</v>
      </c>
      <c r="E356">
        <v>-9.1999999999999998E-3</v>
      </c>
      <c r="F356">
        <v>-3.2899999999999999E-2</v>
      </c>
      <c r="G356">
        <v>-1.6200000000000003E-2</v>
      </c>
      <c r="H356">
        <v>4.53E-2</v>
      </c>
      <c r="I356">
        <v>-8.9999999999999998E-4</v>
      </c>
      <c r="J356">
        <v>1.6500000000000001E-2</v>
      </c>
      <c r="K356">
        <v>-1.1000000000000001E-2</v>
      </c>
      <c r="L356">
        <v>-1.9599999999999999E-2</v>
      </c>
      <c r="M356">
        <v>-5.0000000000000001E-4</v>
      </c>
      <c r="N356">
        <v>-1.37E-2</v>
      </c>
      <c r="O356">
        <v>-7.0999999999999995E-3</v>
      </c>
      <c r="P356">
        <v>-4.0800000000000003E-2</v>
      </c>
      <c r="Q356">
        <v>1.54E-2</v>
      </c>
      <c r="R356">
        <v>-1.23E-2</v>
      </c>
      <c r="S356">
        <v>-1E-4</v>
      </c>
      <c r="T356">
        <v>-2.8999999999999998E-3</v>
      </c>
      <c r="U356">
        <v>3.5299999999999998E-2</v>
      </c>
      <c r="V356">
        <v>-1.1899999999999999E-2</v>
      </c>
      <c r="W356">
        <v>-1.8799999999999997E-2</v>
      </c>
      <c r="X356">
        <v>2.69E-2</v>
      </c>
      <c r="Y356">
        <v>5.0000000000000001E-3</v>
      </c>
      <c r="Z356">
        <v>-3.6400000000000002E-2</v>
      </c>
      <c r="AA356">
        <v>-1.43E-2</v>
      </c>
      <c r="AB356">
        <v>9.300000000000001E-3</v>
      </c>
      <c r="AC356">
        <v>-3.9000000000000003E-3</v>
      </c>
      <c r="AD356">
        <v>2.9900000000000003E-2</v>
      </c>
      <c r="AE356">
        <v>6.1999999999999998E-3</v>
      </c>
      <c r="AF356">
        <v>0</v>
      </c>
      <c r="AG356">
        <v>2.41E-2</v>
      </c>
      <c r="AH356">
        <v>-1.1999999999999999E-3</v>
      </c>
      <c r="AI356">
        <v>8.9999999999999998E-4</v>
      </c>
      <c r="AJ356">
        <v>1.7000000000000001E-3</v>
      </c>
      <c r="AK356">
        <v>-4.5000000000000005E-3</v>
      </c>
      <c r="AL356">
        <v>-1.6399999999999998E-2</v>
      </c>
      <c r="AM356">
        <v>-3.0000000000000001E-3</v>
      </c>
      <c r="AN356">
        <v>-1.6500000000000001E-2</v>
      </c>
      <c r="AO356">
        <v>6.0000000000000001E-3</v>
      </c>
      <c r="AP356">
        <v>-3.0000000000000001E-3</v>
      </c>
      <c r="AQ356">
        <v>-3.3300000000000003E-2</v>
      </c>
      <c r="AR356">
        <v>-9.1000000000000004E-3</v>
      </c>
      <c r="AS356">
        <v>-4.0000000000000001E-3</v>
      </c>
      <c r="AT356">
        <v>-3.7000000000000002E-3</v>
      </c>
      <c r="AU356">
        <v>3.3E-3</v>
      </c>
      <c r="AV356">
        <v>3.1400000000000004E-2</v>
      </c>
      <c r="AW356">
        <v>9.7000000000000003E-3</v>
      </c>
      <c r="AX356">
        <v>9.0000000000000011E-3</v>
      </c>
      <c r="AY356">
        <v>-1.1999999999999999E-3</v>
      </c>
      <c r="AZ356">
        <v>1.7399999999999999E-2</v>
      </c>
      <c r="BA356">
        <v>-7.000000000000001E-4</v>
      </c>
      <c r="BB356">
        <v>4.0000000000000002E-4</v>
      </c>
      <c r="BC356">
        <v>-2.8900000000000002E-2</v>
      </c>
      <c r="BD356">
        <v>5.0000000000000001E-3</v>
      </c>
      <c r="BE356">
        <v>1.2699999999999999E-2</v>
      </c>
      <c r="BF356">
        <v>-1.3000000000000001E-2</v>
      </c>
      <c r="BG356">
        <v>2.3799999999999998E-2</v>
      </c>
      <c r="BH356">
        <v>9.7999999999999997E-3</v>
      </c>
      <c r="BI356">
        <v>1.18E-2</v>
      </c>
      <c r="BJ356">
        <v>-2.5000000000000001E-3</v>
      </c>
      <c r="BK356">
        <v>-7.6E-3</v>
      </c>
      <c r="BL356">
        <v>-2.7000000000000001E-3</v>
      </c>
      <c r="BM356">
        <v>1.5E-3</v>
      </c>
      <c r="BN356">
        <v>2.07E-2</v>
      </c>
      <c r="BO356">
        <v>-5.3E-3</v>
      </c>
      <c r="BP356">
        <v>7.6E-3</v>
      </c>
      <c r="BQ356">
        <v>-2.5000000000000001E-3</v>
      </c>
      <c r="BR356">
        <v>-3.7000000000000002E-3</v>
      </c>
      <c r="BS356">
        <v>6.0000000000000001E-3</v>
      </c>
      <c r="BT356">
        <v>-8.1000000000000013E-3</v>
      </c>
      <c r="BU356">
        <v>-2.9500000000000002E-2</v>
      </c>
      <c r="BV356">
        <v>-4.7999999999999996E-3</v>
      </c>
      <c r="BW356">
        <v>-4.0000000000000001E-3</v>
      </c>
      <c r="BX356">
        <v>1.2999999999999999E-3</v>
      </c>
      <c r="BY356">
        <v>1.41E-2</v>
      </c>
      <c r="BZ356">
        <v>2.3999999999999998E-3</v>
      </c>
      <c r="CA356">
        <v>-1.7000000000000001E-2</v>
      </c>
      <c r="CB356">
        <v>-3.3E-3</v>
      </c>
      <c r="CC356">
        <v>-4.8999999999999998E-3</v>
      </c>
      <c r="CD356">
        <v>-1.47E-2</v>
      </c>
      <c r="CE356">
        <v>4.6999999999999993E-3</v>
      </c>
      <c r="CF356">
        <v>-6.8000000000000005E-3</v>
      </c>
      <c r="CG356">
        <v>1.8700000000000001E-2</v>
      </c>
      <c r="CH356">
        <v>-1.4499999999999999E-2</v>
      </c>
      <c r="CI356">
        <v>0</v>
      </c>
      <c r="CJ356">
        <v>2.9500000000000002E-2</v>
      </c>
      <c r="CK356">
        <v>9.7000000000000003E-3</v>
      </c>
      <c r="CL356">
        <v>1.32E-2</v>
      </c>
      <c r="CM356">
        <v>-1.21E-2</v>
      </c>
      <c r="CN356">
        <v>6.4000000000000003E-3</v>
      </c>
      <c r="CO356">
        <v>3.8E-3</v>
      </c>
      <c r="CP356">
        <v>4.5000000000000005E-3</v>
      </c>
      <c r="CQ356">
        <v>1.29E-2</v>
      </c>
      <c r="CR356">
        <v>-2.0000000000000001E-4</v>
      </c>
      <c r="CS356">
        <v>3.0000000000000001E-3</v>
      </c>
      <c r="CT356">
        <v>-7.000000000000001E-4</v>
      </c>
      <c r="CU356">
        <v>1.1999999999999999E-3</v>
      </c>
      <c r="CV356">
        <v>1.5300000000000001E-2</v>
      </c>
      <c r="CW356">
        <v>-3.2000000000000002E-3</v>
      </c>
      <c r="CX356">
        <v>-5.1999999999999998E-3</v>
      </c>
      <c r="CY356">
        <v>-8.199999999999999E-3</v>
      </c>
      <c r="CZ356">
        <v>2.1499999999999998E-2</v>
      </c>
      <c r="DA356">
        <v>-4.5999999999999999E-3</v>
      </c>
      <c r="DB356">
        <v>5.7999999999999996E-3</v>
      </c>
      <c r="DC356">
        <v>-1.1999999999999999E-3</v>
      </c>
      <c r="DD356">
        <v>-2.0999999999999999E-3</v>
      </c>
      <c r="DE356">
        <v>4.8999999999999998E-3</v>
      </c>
      <c r="DF356">
        <v>-8.3999999999999995E-3</v>
      </c>
      <c r="DG356">
        <v>2.0799999999999999E-2</v>
      </c>
      <c r="DH356">
        <v>-4.0000000000000002E-4</v>
      </c>
      <c r="DI356">
        <v>-2E-3</v>
      </c>
      <c r="DJ356">
        <v>7.6E-3</v>
      </c>
      <c r="DK356">
        <v>5.0000000000000001E-4</v>
      </c>
      <c r="DL356">
        <v>3.8E-3</v>
      </c>
      <c r="DM356">
        <v>8.6999999999999994E-3</v>
      </c>
      <c r="DN356">
        <v>-3.8E-3</v>
      </c>
      <c r="DO356">
        <v>8.0000000000000004E-4</v>
      </c>
      <c r="DP356">
        <v>6.4000000000000003E-3</v>
      </c>
      <c r="DQ356">
        <v>-1.72E-2</v>
      </c>
      <c r="DR356">
        <v>1.1299999999999999E-2</v>
      </c>
      <c r="DS356">
        <v>4.0000000000000002E-4</v>
      </c>
      <c r="DT356">
        <v>2.7000000000000001E-3</v>
      </c>
      <c r="DU356">
        <v>3.7000000000000002E-3</v>
      </c>
      <c r="DV356">
        <v>-4.0000000000000002E-4</v>
      </c>
      <c r="DW356">
        <v>-3.2000000000000002E-3</v>
      </c>
      <c r="DX356">
        <v>1E-3</v>
      </c>
      <c r="DY356">
        <v>1.6000000000000001E-3</v>
      </c>
      <c r="DZ356">
        <v>1E-4</v>
      </c>
      <c r="EA356">
        <v>9.1000000000000004E-3</v>
      </c>
      <c r="EB356">
        <v>3.4999999999999996E-3</v>
      </c>
      <c r="EC356">
        <v>1.9900000000000001E-2</v>
      </c>
      <c r="ED356">
        <v>4.0999999999999995E-3</v>
      </c>
      <c r="EE356">
        <v>-8.9999999999999998E-4</v>
      </c>
      <c r="EF356">
        <v>-8.3999999999999995E-3</v>
      </c>
      <c r="EG356">
        <v>5.4000000000000003E-3</v>
      </c>
      <c r="EH356">
        <v>-3.5999999999999999E-3</v>
      </c>
      <c r="EI356">
        <v>-1.3300000000000001E-2</v>
      </c>
      <c r="EJ356">
        <v>-1.1999999999999999E-3</v>
      </c>
      <c r="EK356">
        <v>-1.6899999999999998E-2</v>
      </c>
      <c r="EL356">
        <v>1.6000000000000001E-3</v>
      </c>
      <c r="EM356">
        <v>1.5600000000000001E-2</v>
      </c>
      <c r="EN356">
        <v>3.8E-3</v>
      </c>
      <c r="EO356">
        <v>-2.9999999999999997E-4</v>
      </c>
      <c r="EP356">
        <v>-1.4199999999999999E-2</v>
      </c>
      <c r="EQ356">
        <v>1.5900000000000001E-2</v>
      </c>
      <c r="ER356">
        <v>-6.7000000000000002E-3</v>
      </c>
      <c r="ES356">
        <v>-1E-3</v>
      </c>
      <c r="ET356">
        <v>-5.8999999999999999E-3</v>
      </c>
      <c r="EU356">
        <v>2.1000000000000001E-2</v>
      </c>
      <c r="EV356">
        <v>1.23E-2</v>
      </c>
      <c r="EW356">
        <v>3.9000000000000003E-3</v>
      </c>
      <c r="EX356">
        <v>0</v>
      </c>
      <c r="EY356">
        <v>4.0000000000000002E-4</v>
      </c>
      <c r="EZ356">
        <v>1.7000000000000001E-3</v>
      </c>
      <c r="FA356">
        <v>3.7000000000000002E-3</v>
      </c>
      <c r="FB356">
        <v>6.6E-3</v>
      </c>
      <c r="FC356">
        <v>0</v>
      </c>
      <c r="FD356">
        <v>2.9999999999999997E-4</v>
      </c>
      <c r="FE356">
        <v>-5.1000000000000004E-3</v>
      </c>
      <c r="FF356">
        <v>6.0000000000000001E-3</v>
      </c>
      <c r="FG356">
        <v>1.6000000000000001E-3</v>
      </c>
      <c r="FH356">
        <v>1.8E-3</v>
      </c>
      <c r="FI356">
        <v>7.1999999999999998E-3</v>
      </c>
      <c r="FJ356">
        <v>3.2000000000000002E-3</v>
      </c>
      <c r="FK356">
        <v>-1.1999999999999999E-3</v>
      </c>
      <c r="FL356">
        <v>7.000000000000001E-4</v>
      </c>
      <c r="FM356">
        <v>7.000000000000001E-4</v>
      </c>
      <c r="FN356">
        <v>2.5999999999999999E-3</v>
      </c>
      <c r="FO356">
        <v>-8.0000000000000004E-4</v>
      </c>
      <c r="FP356">
        <v>-4.0000000000000002E-4</v>
      </c>
      <c r="FQ356">
        <v>1.1399999999999999E-2</v>
      </c>
      <c r="FR356">
        <v>-3.9000000000000003E-3</v>
      </c>
      <c r="FS356">
        <v>5.6000000000000008E-3</v>
      </c>
      <c r="FT356">
        <v>-2.3999999999999998E-3</v>
      </c>
      <c r="FU356">
        <v>-1.9E-3</v>
      </c>
      <c r="FV356">
        <v>-7.000000000000001E-4</v>
      </c>
      <c r="FW356">
        <v>5.0000000000000001E-3</v>
      </c>
      <c r="FX356">
        <v>9.0000000000000011E-3</v>
      </c>
      <c r="FY356">
        <v>-1.8E-3</v>
      </c>
      <c r="FZ356">
        <v>6.8000000000000005E-3</v>
      </c>
      <c r="GA356">
        <v>2.0999999999999999E-3</v>
      </c>
      <c r="GB356">
        <v>-1.2500000000000001E-2</v>
      </c>
      <c r="GC356">
        <v>-3.7000000000000002E-3</v>
      </c>
      <c r="GD356">
        <v>1.4000000000000002E-3</v>
      </c>
      <c r="GE356">
        <v>6.4000000000000003E-3</v>
      </c>
      <c r="GF356">
        <v>-4.0000000000000002E-4</v>
      </c>
      <c r="GG356">
        <v>7.4000000000000003E-3</v>
      </c>
      <c r="GH356">
        <v>2.3E-3</v>
      </c>
      <c r="GI356">
        <v>-1.7399999999999999E-2</v>
      </c>
      <c r="GJ356">
        <v>7.7000000000000002E-3</v>
      </c>
      <c r="GK356">
        <v>1.72E-2</v>
      </c>
      <c r="GL356">
        <v>-2.2000000000000001E-3</v>
      </c>
      <c r="GM356">
        <v>3.0000000000000001E-3</v>
      </c>
      <c r="GN356">
        <v>2.3E-3</v>
      </c>
      <c r="GO356">
        <v>6.3E-3</v>
      </c>
      <c r="GP356">
        <v>4.5999999999999999E-3</v>
      </c>
      <c r="GQ356">
        <v>-3.3E-3</v>
      </c>
      <c r="GR356">
        <v>1.5E-3</v>
      </c>
      <c r="GS356">
        <v>6.1999999999999998E-3</v>
      </c>
      <c r="GT356">
        <v>3.4000000000000002E-3</v>
      </c>
      <c r="GU356">
        <v>-3.3E-3</v>
      </c>
      <c r="GV356">
        <v>7.6E-3</v>
      </c>
      <c r="GW356">
        <v>3.9000000000000003E-3</v>
      </c>
      <c r="GX356">
        <v>1.1000000000000001E-3</v>
      </c>
      <c r="GY356">
        <v>-2.1299999999999999E-2</v>
      </c>
      <c r="GZ356">
        <v>-6.8000000000000005E-3</v>
      </c>
      <c r="HA356">
        <v>-1E-4</v>
      </c>
      <c r="HB356">
        <v>1.3000000000000001E-2</v>
      </c>
      <c r="HC356">
        <v>5.3E-3</v>
      </c>
      <c r="HD356">
        <v>-1.52E-2</v>
      </c>
      <c r="HE356">
        <v>2.8000000000000004E-3</v>
      </c>
      <c r="HF356">
        <v>1.6399999999999998E-2</v>
      </c>
      <c r="HG356">
        <v>-6.0999999999999995E-3</v>
      </c>
      <c r="HH356">
        <v>-9.4999999999999998E-3</v>
      </c>
      <c r="HI356">
        <v>8.199999999999999E-3</v>
      </c>
      <c r="HJ356">
        <v>-2.5000000000000001E-3</v>
      </c>
      <c r="HK356">
        <v>-1.9900000000000001E-2</v>
      </c>
      <c r="HL356">
        <v>7.0999999999999995E-3</v>
      </c>
      <c r="HM356">
        <v>-5.6000000000000008E-3</v>
      </c>
      <c r="HN356">
        <v>-1.11E-2</v>
      </c>
      <c r="HO356">
        <v>-1.6799999999999999E-2</v>
      </c>
      <c r="HP356">
        <v>1.23E-2</v>
      </c>
      <c r="HQ356">
        <v>4.7999999999999996E-3</v>
      </c>
      <c r="HR356">
        <v>1.66E-2</v>
      </c>
      <c r="HS356">
        <v>-3.3E-3</v>
      </c>
      <c r="HT356">
        <v>2.8000000000000004E-3</v>
      </c>
      <c r="HU356">
        <v>8.6999999999999994E-3</v>
      </c>
      <c r="HV356">
        <v>3.2000000000000002E-3</v>
      </c>
      <c r="HW356">
        <v>-3.3E-3</v>
      </c>
      <c r="HX356">
        <v>7.3000000000000001E-3</v>
      </c>
      <c r="HY356">
        <v>8.199999999999999E-3</v>
      </c>
      <c r="HZ356">
        <v>-7.000000000000001E-4</v>
      </c>
      <c r="IA356">
        <v>5.5000000000000005E-3</v>
      </c>
      <c r="IB356">
        <v>1.1000000000000001E-3</v>
      </c>
      <c r="IC356">
        <v>1.2999999999999999E-3</v>
      </c>
      <c r="ID356">
        <v>1.7000000000000001E-3</v>
      </c>
      <c r="IE356">
        <v>-2.3E-3</v>
      </c>
      <c r="IF356">
        <v>-3.5999999999999999E-3</v>
      </c>
      <c r="IG356">
        <v>-4.6999999999999993E-3</v>
      </c>
      <c r="IH356">
        <v>-9.300000000000001E-3</v>
      </c>
      <c r="II356">
        <v>1.1999999999999999E-3</v>
      </c>
      <c r="IJ356">
        <v>4.0000000000000002E-4</v>
      </c>
      <c r="IK356">
        <v>4.0000000000000001E-3</v>
      </c>
      <c r="IL356">
        <v>-1.1699999999999999E-2</v>
      </c>
      <c r="IM356">
        <v>5.6999999999999993E-3</v>
      </c>
      <c r="IN356">
        <v>1.43E-2</v>
      </c>
      <c r="IO356">
        <v>5.8999999999999999E-3</v>
      </c>
      <c r="IP356">
        <v>-1.9E-3</v>
      </c>
      <c r="IQ356">
        <v>8.3000000000000001E-3</v>
      </c>
      <c r="IR356">
        <v>6.0999999999999995E-3</v>
      </c>
      <c r="IS356">
        <v>3.0000000000000001E-3</v>
      </c>
      <c r="IT356">
        <v>3.0999999999999999E-3</v>
      </c>
      <c r="IU356">
        <v>-3.4999999999999996E-3</v>
      </c>
      <c r="IV356">
        <v>-6.5000000000000006E-3</v>
      </c>
      <c r="IW356">
        <v>-7.9000000000000008E-3</v>
      </c>
      <c r="IX356">
        <v>-9.300000000000001E-3</v>
      </c>
      <c r="IY356">
        <v>4.5999999999999999E-3</v>
      </c>
      <c r="IZ356">
        <v>6.0999999999999995E-3</v>
      </c>
      <c r="JA356">
        <v>8.5000000000000006E-3</v>
      </c>
      <c r="JB356">
        <v>-1.2199999999999999E-2</v>
      </c>
      <c r="JC356">
        <v>4.0999999999999995E-3</v>
      </c>
      <c r="JD356">
        <v>-8.8999999999999999E-3</v>
      </c>
      <c r="JE356">
        <v>-7.0999999999999995E-3</v>
      </c>
      <c r="JF356">
        <v>-7.000000000000001E-4</v>
      </c>
      <c r="JG356">
        <v>1.0800000000000001E-2</v>
      </c>
      <c r="JH356">
        <v>2.3999999999999998E-3</v>
      </c>
      <c r="JI356">
        <v>-6.8999999999999999E-3</v>
      </c>
      <c r="JJ356">
        <v>-1.3100000000000001E-2</v>
      </c>
      <c r="JK356">
        <v>-5.9999999999999995E-4</v>
      </c>
      <c r="JL356">
        <v>5.1000000000000004E-3</v>
      </c>
      <c r="JM356">
        <v>5.3E-3</v>
      </c>
      <c r="JN356">
        <v>5.1000000000000004E-3</v>
      </c>
      <c r="JO356">
        <v>1.03E-2</v>
      </c>
      <c r="JP356">
        <v>-2.3399999999999997E-2</v>
      </c>
      <c r="JQ356">
        <v>-7.000000000000001E-4</v>
      </c>
      <c r="JR356">
        <v>-9.4999999999999998E-3</v>
      </c>
      <c r="JS356">
        <v>-1.26E-2</v>
      </c>
      <c r="JT356">
        <v>1E-4</v>
      </c>
      <c r="JU356">
        <v>-6.0000000000000001E-3</v>
      </c>
      <c r="JV356">
        <v>7.6E-3</v>
      </c>
      <c r="JW356">
        <v>-1.41E-2</v>
      </c>
      <c r="JX356">
        <v>-8.0000000000000004E-4</v>
      </c>
      <c r="JY356">
        <v>1.3999999999999999E-2</v>
      </c>
    </row>
    <row r="357" spans="1:285" x14ac:dyDescent="0.35">
      <c r="A357" s="2">
        <v>904864</v>
      </c>
      <c r="B357" s="2" t="s">
        <v>332</v>
      </c>
      <c r="C357" s="3">
        <v>39091</v>
      </c>
      <c r="D357">
        <v>258</v>
      </c>
      <c r="E357">
        <v>8.0000000000000004E-4</v>
      </c>
      <c r="F357">
        <v>3.0000000000000001E-3</v>
      </c>
      <c r="G357">
        <v>-6.5000000000000006E-3</v>
      </c>
      <c r="H357">
        <v>1.2999999999999999E-3</v>
      </c>
      <c r="I357">
        <v>-3.5999999999999999E-3</v>
      </c>
      <c r="J357">
        <v>-4.4000000000000003E-3</v>
      </c>
      <c r="K357">
        <v>7.4999999999999997E-3</v>
      </c>
      <c r="L357">
        <v>-1.61E-2</v>
      </c>
      <c r="M357">
        <v>3.0000000000000001E-3</v>
      </c>
      <c r="N357">
        <v>4.0000000000000001E-3</v>
      </c>
      <c r="O357">
        <v>-2.3999999999999998E-3</v>
      </c>
      <c r="P357">
        <v>8.0000000000000002E-3</v>
      </c>
      <c r="Q357">
        <v>6.8999999999999999E-3</v>
      </c>
      <c r="R357">
        <v>1.7000000000000001E-3</v>
      </c>
      <c r="S357">
        <v>-1.7000000000000001E-3</v>
      </c>
      <c r="T357">
        <v>1.2999999999999999E-3</v>
      </c>
      <c r="U357">
        <v>-8.6E-3</v>
      </c>
      <c r="V357">
        <v>-5.0000000000000001E-3</v>
      </c>
      <c r="W357">
        <v>2E-3</v>
      </c>
      <c r="X357">
        <v>-1.04E-2</v>
      </c>
      <c r="Y357">
        <v>6.6E-3</v>
      </c>
      <c r="Z357">
        <v>-1.9E-3</v>
      </c>
      <c r="AA357">
        <v>8.0000000000000004E-4</v>
      </c>
      <c r="AB357">
        <v>-5.0000000000000001E-3</v>
      </c>
      <c r="AC357">
        <v>9.300000000000001E-3</v>
      </c>
      <c r="AD357">
        <v>3.3E-3</v>
      </c>
      <c r="AE357">
        <v>7.6E-3</v>
      </c>
      <c r="AF357">
        <v>-7.000000000000001E-4</v>
      </c>
      <c r="AG357">
        <v>-2.8000000000000004E-3</v>
      </c>
      <c r="AH357">
        <v>6.5000000000000006E-3</v>
      </c>
      <c r="AI357">
        <v>-3.0000000000000001E-3</v>
      </c>
      <c r="AJ357">
        <v>2.2000000000000001E-3</v>
      </c>
      <c r="AK357">
        <v>3.3E-3</v>
      </c>
      <c r="AL357">
        <v>-0.01</v>
      </c>
      <c r="AM357">
        <v>9.1999999999999998E-3</v>
      </c>
      <c r="AN357">
        <v>-5.9999999999999995E-4</v>
      </c>
      <c r="AO357">
        <v>-1.4000000000000002E-3</v>
      </c>
      <c r="AP357">
        <v>-7.6E-3</v>
      </c>
      <c r="AQ357">
        <v>-5.5000000000000005E-3</v>
      </c>
      <c r="AR357">
        <v>5.0000000000000001E-4</v>
      </c>
      <c r="AS357">
        <v>-4.4000000000000003E-3</v>
      </c>
      <c r="AT357">
        <v>7.1999999999999998E-3</v>
      </c>
      <c r="AU357">
        <v>2.5999999999999999E-3</v>
      </c>
      <c r="AV357">
        <v>1.01E-2</v>
      </c>
      <c r="AW357">
        <v>5.1000000000000004E-3</v>
      </c>
      <c r="AX357">
        <v>1.5E-3</v>
      </c>
      <c r="AY357">
        <v>1.1999999999999999E-3</v>
      </c>
      <c r="AZ357">
        <v>-1.6000000000000001E-3</v>
      </c>
      <c r="BA357">
        <v>-6.8999999999999999E-3</v>
      </c>
      <c r="BB357">
        <v>5.7999999999999996E-3</v>
      </c>
      <c r="BC357">
        <v>-1.4000000000000002E-3</v>
      </c>
      <c r="BD357">
        <v>2.3999999999999998E-3</v>
      </c>
      <c r="BE357">
        <v>-1.1999999999999999E-3</v>
      </c>
      <c r="BF357">
        <v>-5.4000000000000003E-3</v>
      </c>
      <c r="BG357">
        <v>9.1000000000000004E-3</v>
      </c>
      <c r="BH357">
        <v>-8.0000000000000004E-4</v>
      </c>
      <c r="BI357">
        <v>-2.8000000000000004E-3</v>
      </c>
      <c r="BJ357">
        <v>5.9999999999999995E-4</v>
      </c>
      <c r="BK357">
        <v>5.4000000000000003E-3</v>
      </c>
      <c r="BL357">
        <v>4.6999999999999993E-3</v>
      </c>
      <c r="BM357">
        <v>-1E-3</v>
      </c>
      <c r="BN357">
        <v>-1.0200000000000001E-2</v>
      </c>
      <c r="BO357">
        <v>-1E-4</v>
      </c>
      <c r="BP357">
        <v>-8.3999999999999995E-3</v>
      </c>
      <c r="BQ357">
        <v>1.5E-3</v>
      </c>
      <c r="BR357">
        <v>1E-3</v>
      </c>
      <c r="BS357">
        <v>-1.7000000000000001E-3</v>
      </c>
      <c r="BT357">
        <v>1.72E-2</v>
      </c>
      <c r="BU357">
        <v>4.0999999999999995E-3</v>
      </c>
      <c r="BV357">
        <v>-1E-3</v>
      </c>
      <c r="BW357">
        <v>0</v>
      </c>
      <c r="BX357">
        <v>-3.0999999999999999E-3</v>
      </c>
      <c r="BY357">
        <v>-4.1999999999999997E-3</v>
      </c>
      <c r="BZ357">
        <v>2E-3</v>
      </c>
      <c r="CA357">
        <v>1.6000000000000001E-3</v>
      </c>
      <c r="CB357">
        <v>1.1000000000000001E-3</v>
      </c>
      <c r="CC357">
        <v>-3.4999999999999996E-3</v>
      </c>
      <c r="CD357">
        <v>5.8999999999999999E-3</v>
      </c>
      <c r="CE357">
        <v>-3.3E-3</v>
      </c>
      <c r="CF357">
        <v>3.8E-3</v>
      </c>
      <c r="CG357">
        <v>1.04E-2</v>
      </c>
      <c r="CH357">
        <v>-2.9999999999999997E-4</v>
      </c>
      <c r="CI357">
        <v>7.000000000000001E-4</v>
      </c>
      <c r="CJ357">
        <v>-1.7000000000000001E-3</v>
      </c>
      <c r="CK357">
        <v>-1.37E-2</v>
      </c>
      <c r="CL357">
        <v>-1.3000000000000001E-2</v>
      </c>
      <c r="CM357">
        <v>-1.2999999999999999E-3</v>
      </c>
      <c r="CN357">
        <v>-1.1999999999999999E-3</v>
      </c>
      <c r="CO357">
        <v>-1.7299999999999999E-2</v>
      </c>
      <c r="CP357">
        <v>-7.4000000000000003E-3</v>
      </c>
      <c r="CQ357">
        <v>4.0000000000000001E-3</v>
      </c>
      <c r="CR357">
        <v>-6.5000000000000006E-3</v>
      </c>
      <c r="CS357">
        <v>-3.7000000000000002E-3</v>
      </c>
      <c r="CT357">
        <v>-4.0000000000000002E-4</v>
      </c>
      <c r="CU357">
        <v>1.37E-2</v>
      </c>
      <c r="CV357">
        <v>6.0999999999999995E-3</v>
      </c>
      <c r="CW357">
        <v>-1.54E-2</v>
      </c>
      <c r="CX357">
        <v>9.1000000000000004E-3</v>
      </c>
      <c r="CY357">
        <v>1.24E-2</v>
      </c>
      <c r="CZ357">
        <v>2.3999999999999998E-3</v>
      </c>
      <c r="DA357">
        <v>-1.9099999999999999E-2</v>
      </c>
      <c r="DB357">
        <v>-3.7000000000000002E-3</v>
      </c>
      <c r="DC357">
        <v>-6.7000000000000002E-3</v>
      </c>
      <c r="DD357">
        <v>-1.2999999999999999E-3</v>
      </c>
      <c r="DE357">
        <v>-3.4999999999999996E-3</v>
      </c>
      <c r="DF357">
        <v>-1.4999999999999999E-2</v>
      </c>
      <c r="DG357">
        <v>-1.32E-2</v>
      </c>
      <c r="DH357">
        <v>4.8999999999999998E-3</v>
      </c>
      <c r="DI357">
        <v>2.3700000000000002E-2</v>
      </c>
      <c r="DJ357">
        <v>-4.5999999999999999E-3</v>
      </c>
      <c r="DK357">
        <v>-1.04E-2</v>
      </c>
      <c r="DL357">
        <v>-7.000000000000001E-4</v>
      </c>
      <c r="DM357">
        <v>1.1599999999999999E-2</v>
      </c>
      <c r="DN357">
        <v>-5.1000000000000004E-3</v>
      </c>
      <c r="DO357">
        <v>7.000000000000001E-4</v>
      </c>
      <c r="DP357">
        <v>5.4000000000000003E-3</v>
      </c>
      <c r="DQ357">
        <v>-9.8999999999999991E-3</v>
      </c>
      <c r="DR357">
        <v>4.7999999999999996E-3</v>
      </c>
      <c r="DS357">
        <v>2.3399999999999997E-2</v>
      </c>
      <c r="DT357">
        <v>8.0000000000000004E-4</v>
      </c>
      <c r="DU357">
        <v>7.7000000000000002E-3</v>
      </c>
      <c r="DV357">
        <v>-8.6999999999999994E-3</v>
      </c>
      <c r="DW357">
        <v>2E-3</v>
      </c>
      <c r="DX357">
        <v>-7.7000000000000002E-3</v>
      </c>
      <c r="DY357">
        <v>2.0000000000000001E-4</v>
      </c>
      <c r="DZ357">
        <v>4.0000000000000001E-3</v>
      </c>
      <c r="EA357">
        <v>-1.11E-2</v>
      </c>
      <c r="EB357">
        <v>-1.44E-2</v>
      </c>
      <c r="EC357">
        <v>-5.5000000000000005E-3</v>
      </c>
      <c r="ED357">
        <v>-3.8E-3</v>
      </c>
      <c r="EE357">
        <v>1.4000000000000002E-3</v>
      </c>
      <c r="EF357">
        <v>1.9699999999999999E-2</v>
      </c>
      <c r="EG357">
        <v>-1.1200000000000002E-2</v>
      </c>
      <c r="EH357">
        <v>-9.1000000000000004E-3</v>
      </c>
      <c r="EI357">
        <v>1.7500000000000002E-2</v>
      </c>
      <c r="EJ357">
        <v>7.4000000000000003E-3</v>
      </c>
      <c r="EK357">
        <v>1E-4</v>
      </c>
      <c r="EL357">
        <v>-5.6999999999999993E-3</v>
      </c>
      <c r="EM357">
        <v>1.29E-2</v>
      </c>
      <c r="EN357">
        <v>-7.000000000000001E-4</v>
      </c>
      <c r="EO357">
        <v>-5.4000000000000003E-3</v>
      </c>
      <c r="EP357">
        <v>6.5000000000000006E-3</v>
      </c>
      <c r="EQ357">
        <v>2.2000000000000001E-3</v>
      </c>
      <c r="ER357">
        <v>-1.2999999999999999E-3</v>
      </c>
      <c r="ES357">
        <v>-3.2000000000000002E-3</v>
      </c>
      <c r="ET357">
        <v>-4.0999999999999995E-3</v>
      </c>
      <c r="EU357">
        <v>-4.3E-3</v>
      </c>
      <c r="EV357">
        <v>3.7000000000000002E-3</v>
      </c>
      <c r="EW357">
        <v>-4.6999999999999993E-3</v>
      </c>
      <c r="EX357">
        <v>5.0000000000000001E-4</v>
      </c>
      <c r="EY357">
        <v>1.47E-2</v>
      </c>
      <c r="EZ357">
        <v>9.1999999999999998E-3</v>
      </c>
      <c r="FA357">
        <v>1.2999999999999999E-3</v>
      </c>
      <c r="FB357">
        <v>2.8000000000000004E-3</v>
      </c>
      <c r="FC357">
        <v>-3.3E-3</v>
      </c>
      <c r="FD357">
        <v>1.1000000000000001E-3</v>
      </c>
      <c r="FE357">
        <v>-5.3E-3</v>
      </c>
      <c r="FF357">
        <v>1.1000000000000001E-3</v>
      </c>
      <c r="FG357">
        <v>-5.0000000000000001E-4</v>
      </c>
      <c r="FH357">
        <v>5.4000000000000003E-3</v>
      </c>
      <c r="FI357">
        <v>2.8000000000000004E-3</v>
      </c>
      <c r="FJ357">
        <v>1.1999999999999999E-3</v>
      </c>
      <c r="FK357">
        <v>7.000000000000001E-4</v>
      </c>
      <c r="FL357">
        <v>4.8999999999999998E-3</v>
      </c>
      <c r="FM357">
        <v>2.3999999999999998E-3</v>
      </c>
      <c r="FN357">
        <v>-1.1699999999999999E-2</v>
      </c>
      <c r="FO357">
        <v>-5.6000000000000008E-3</v>
      </c>
      <c r="FP357">
        <v>2.2000000000000001E-3</v>
      </c>
      <c r="FQ357">
        <v>-1.8E-3</v>
      </c>
      <c r="FR357">
        <v>1.1200000000000002E-2</v>
      </c>
      <c r="FS357">
        <v>4.8999999999999998E-3</v>
      </c>
      <c r="FT357">
        <v>-2.3999999999999998E-3</v>
      </c>
      <c r="FU357">
        <v>1.9E-3</v>
      </c>
      <c r="FV357">
        <v>1.2999999999999999E-3</v>
      </c>
      <c r="FW357">
        <v>-3.4999999999999996E-3</v>
      </c>
      <c r="FX357">
        <v>5.0000000000000001E-3</v>
      </c>
      <c r="FY357">
        <v>-4.5999999999999999E-3</v>
      </c>
      <c r="FZ357">
        <v>-4.0000000000000001E-3</v>
      </c>
      <c r="GA357">
        <v>7.7000000000000002E-3</v>
      </c>
      <c r="GB357">
        <v>7.0999999999999995E-3</v>
      </c>
      <c r="GC357">
        <v>1.9E-3</v>
      </c>
      <c r="GD357">
        <v>1.7000000000000001E-3</v>
      </c>
      <c r="GE357">
        <v>-3.2000000000000002E-3</v>
      </c>
      <c r="GF357">
        <v>-4.0999999999999995E-3</v>
      </c>
      <c r="GG357">
        <v>-5.9999999999999995E-4</v>
      </c>
      <c r="GH357">
        <v>1.2199999999999999E-2</v>
      </c>
      <c r="GI357">
        <v>4.8999999999999998E-3</v>
      </c>
      <c r="GJ357">
        <v>-3.3E-3</v>
      </c>
      <c r="GK357">
        <v>2E-3</v>
      </c>
      <c r="GL357">
        <v>2.0999999999999999E-3</v>
      </c>
      <c r="GM357">
        <v>-3.8E-3</v>
      </c>
      <c r="GN357">
        <v>1.04E-2</v>
      </c>
      <c r="GO357">
        <v>3.0999999999999999E-3</v>
      </c>
      <c r="GP357">
        <v>4.1999999999999997E-3</v>
      </c>
      <c r="GQ357">
        <v>-4.7999999999999996E-3</v>
      </c>
      <c r="GR357">
        <v>8.0000000000000004E-4</v>
      </c>
      <c r="GS357">
        <v>2.2000000000000001E-3</v>
      </c>
      <c r="GT357">
        <v>-5.9999999999999995E-4</v>
      </c>
      <c r="GU357">
        <v>5.1999999999999998E-3</v>
      </c>
      <c r="GV357">
        <v>5.9999999999999995E-4</v>
      </c>
      <c r="GW357">
        <v>4.1999999999999997E-3</v>
      </c>
      <c r="GX357">
        <v>6.3E-3</v>
      </c>
      <c r="GY357">
        <v>-8.3999999999999995E-3</v>
      </c>
      <c r="GZ357">
        <v>1E-4</v>
      </c>
      <c r="HA357">
        <v>-1E-4</v>
      </c>
      <c r="HB357">
        <v>-9.1999999999999998E-3</v>
      </c>
      <c r="HC357">
        <v>-2.9999999999999997E-4</v>
      </c>
      <c r="HD357">
        <v>-5.0000000000000001E-4</v>
      </c>
      <c r="HE357">
        <v>1.1299999999999999E-2</v>
      </c>
      <c r="HF357">
        <v>1.6000000000000001E-3</v>
      </c>
      <c r="HG357">
        <v>3.2000000000000002E-3</v>
      </c>
      <c r="HH357">
        <v>-4.7999999999999996E-3</v>
      </c>
      <c r="HI357">
        <v>1.9E-3</v>
      </c>
      <c r="HJ357">
        <v>2.0999999999999999E-3</v>
      </c>
      <c r="HK357">
        <v>6.7000000000000002E-3</v>
      </c>
      <c r="HL357">
        <v>3.8E-3</v>
      </c>
      <c r="HM357">
        <v>8.9999999999999998E-4</v>
      </c>
      <c r="HN357">
        <v>0</v>
      </c>
      <c r="HO357">
        <v>2.9999999999999997E-4</v>
      </c>
      <c r="HP357">
        <v>2.8999999999999998E-3</v>
      </c>
      <c r="HQ357">
        <v>2.8000000000000004E-3</v>
      </c>
      <c r="HR357">
        <v>-2.0999999999999999E-3</v>
      </c>
      <c r="HS357">
        <v>-1.49E-2</v>
      </c>
      <c r="HT357">
        <v>2.8000000000000004E-3</v>
      </c>
      <c r="HU357">
        <v>9.4999999999999998E-3</v>
      </c>
      <c r="HV357">
        <v>1.5E-3</v>
      </c>
      <c r="HW357">
        <v>-3.0000000000000001E-3</v>
      </c>
      <c r="HX357">
        <v>9.7999999999999997E-3</v>
      </c>
      <c r="HY357">
        <v>3.7000000000000002E-3</v>
      </c>
      <c r="HZ357">
        <v>-1.2999999999999999E-3</v>
      </c>
      <c r="IA357">
        <v>-3.5999999999999999E-3</v>
      </c>
      <c r="IB357">
        <v>1E-3</v>
      </c>
      <c r="IC357">
        <v>1.8E-3</v>
      </c>
      <c r="ID357">
        <v>-2.2000000000000001E-3</v>
      </c>
      <c r="IE357">
        <v>1E-3</v>
      </c>
      <c r="IF357">
        <v>7.4999999999999997E-3</v>
      </c>
      <c r="IG357">
        <v>-2.0000000000000001E-4</v>
      </c>
      <c r="IH357">
        <v>-5.1999999999999998E-3</v>
      </c>
      <c r="II357">
        <v>1.7000000000000001E-3</v>
      </c>
      <c r="IJ357">
        <v>-8.0000000000000004E-4</v>
      </c>
      <c r="IK357">
        <v>-4.0000000000000001E-3</v>
      </c>
      <c r="IL357">
        <v>-4.6999999999999993E-3</v>
      </c>
      <c r="IM357">
        <v>4.0999999999999995E-3</v>
      </c>
      <c r="IN357">
        <v>7.6E-3</v>
      </c>
      <c r="IO357">
        <v>-1.1999999999999999E-3</v>
      </c>
      <c r="IP357">
        <v>-4.6999999999999993E-3</v>
      </c>
      <c r="IQ357">
        <v>-1.6000000000000001E-3</v>
      </c>
      <c r="IR357">
        <v>4.0000000000000002E-4</v>
      </c>
      <c r="IS357">
        <v>-7.4000000000000003E-3</v>
      </c>
      <c r="IT357">
        <v>2.3E-3</v>
      </c>
      <c r="IU357">
        <v>-2.0000000000000001E-4</v>
      </c>
      <c r="IV357">
        <v>1.9E-3</v>
      </c>
      <c r="IW357">
        <v>7.0999999999999995E-3</v>
      </c>
      <c r="IX357">
        <v>5.8999999999999999E-3</v>
      </c>
      <c r="IY357">
        <v>1E-4</v>
      </c>
      <c r="IZ357">
        <v>-8.0000000000000004E-4</v>
      </c>
      <c r="JA357">
        <v>-5.0000000000000001E-3</v>
      </c>
      <c r="JB357">
        <v>4.0999999999999995E-3</v>
      </c>
      <c r="JC357">
        <v>-5.6000000000000008E-3</v>
      </c>
      <c r="JD357">
        <v>5.0000000000000001E-3</v>
      </c>
      <c r="JE357">
        <v>8.5000000000000006E-3</v>
      </c>
      <c r="JF357">
        <v>-1.1000000000000001E-2</v>
      </c>
      <c r="JG357">
        <v>-1E-4</v>
      </c>
      <c r="JH357">
        <v>-1E-4</v>
      </c>
      <c r="JI357">
        <v>5.5000000000000005E-3</v>
      </c>
      <c r="JJ357">
        <v>6.0999999999999995E-3</v>
      </c>
      <c r="JK357">
        <v>6.0999999999999995E-3</v>
      </c>
      <c r="JL357">
        <v>1E-3</v>
      </c>
      <c r="JM357">
        <v>-8.0000000000000004E-4</v>
      </c>
      <c r="JN357">
        <v>1.2999999999999999E-3</v>
      </c>
      <c r="JO357">
        <v>2E-3</v>
      </c>
      <c r="JP357">
        <v>-7.000000000000001E-4</v>
      </c>
      <c r="JQ357">
        <v>-7.0999999999999995E-3</v>
      </c>
      <c r="JR357">
        <v>-4.0999999999999995E-3</v>
      </c>
      <c r="JS357">
        <v>7.9000000000000008E-3</v>
      </c>
      <c r="JT357">
        <v>7.0999999999999995E-3</v>
      </c>
      <c r="JU357">
        <v>1.5E-3</v>
      </c>
      <c r="JV357">
        <v>2.9999999999999997E-4</v>
      </c>
      <c r="JW357">
        <v>3.4000000000000002E-3</v>
      </c>
      <c r="JX357">
        <v>-5.0000000000000001E-4</v>
      </c>
      <c r="JY357">
        <v>-5.9999999999999995E-4</v>
      </c>
    </row>
    <row r="358" spans="1:285" x14ac:dyDescent="0.35">
      <c r="A358" s="2">
        <v>904864</v>
      </c>
      <c r="B358" s="2" t="s">
        <v>332</v>
      </c>
      <c r="C358" s="3">
        <v>39364</v>
      </c>
      <c r="D358">
        <v>447</v>
      </c>
      <c r="E358">
        <v>2.0999999999999999E-3</v>
      </c>
      <c r="F358">
        <v>-3.8E-3</v>
      </c>
      <c r="G358">
        <v>1.04E-2</v>
      </c>
      <c r="H358">
        <v>3.0999999999999999E-3</v>
      </c>
      <c r="I358">
        <v>4.1999999999999997E-3</v>
      </c>
      <c r="J358">
        <v>-4.7999999999999996E-3</v>
      </c>
      <c r="K358">
        <v>8.0000000000000004E-4</v>
      </c>
      <c r="L358">
        <v>2.2000000000000001E-3</v>
      </c>
      <c r="M358">
        <v>-5.9999999999999995E-4</v>
      </c>
      <c r="N358">
        <v>5.1999999999999998E-3</v>
      </c>
      <c r="O358">
        <v>5.9999999999999995E-4</v>
      </c>
      <c r="P358">
        <v>4.1999999999999997E-3</v>
      </c>
      <c r="Q358">
        <v>6.3E-3</v>
      </c>
      <c r="R358">
        <v>-8.3999999999999995E-3</v>
      </c>
      <c r="S358">
        <v>1E-4</v>
      </c>
      <c r="T358">
        <v>-1E-4</v>
      </c>
      <c r="U358">
        <v>-9.1999999999999998E-3</v>
      </c>
      <c r="V358">
        <v>-2.9999999999999997E-4</v>
      </c>
      <c r="W358">
        <v>-5.0000000000000001E-4</v>
      </c>
      <c r="X358">
        <v>1.1299999999999999E-2</v>
      </c>
      <c r="Y358">
        <v>1.6000000000000001E-3</v>
      </c>
      <c r="Z358">
        <v>3.2000000000000002E-3</v>
      </c>
      <c r="AA358">
        <v>-4.7999999999999996E-3</v>
      </c>
      <c r="AB358">
        <v>1.9E-3</v>
      </c>
      <c r="AC358">
        <v>2.0999999999999999E-3</v>
      </c>
      <c r="AD358">
        <v>6.7000000000000002E-3</v>
      </c>
      <c r="AE358">
        <v>3.8E-3</v>
      </c>
      <c r="AF358">
        <v>8.9999999999999998E-4</v>
      </c>
      <c r="AG358">
        <v>0</v>
      </c>
      <c r="AH358">
        <v>2.9999999999999997E-4</v>
      </c>
      <c r="AI358">
        <v>2.8999999999999998E-3</v>
      </c>
      <c r="AJ358">
        <v>2.8000000000000004E-3</v>
      </c>
      <c r="AK358">
        <v>-2.0999999999999999E-3</v>
      </c>
      <c r="AL358">
        <v>-1.49E-2</v>
      </c>
      <c r="AM358">
        <v>2.8000000000000004E-3</v>
      </c>
      <c r="AN358">
        <v>9.4999999999999998E-3</v>
      </c>
      <c r="AO358">
        <v>1.5E-3</v>
      </c>
      <c r="AP358">
        <v>-3.0000000000000001E-3</v>
      </c>
      <c r="AQ358">
        <v>9.7999999999999997E-3</v>
      </c>
      <c r="AR358">
        <v>3.7000000000000002E-3</v>
      </c>
      <c r="AS358">
        <v>-1.2999999999999999E-3</v>
      </c>
      <c r="AT358">
        <v>-3.5999999999999999E-3</v>
      </c>
      <c r="AU358">
        <v>1E-3</v>
      </c>
      <c r="AV358">
        <v>1.8E-3</v>
      </c>
      <c r="AW358">
        <v>-2.2000000000000001E-3</v>
      </c>
      <c r="AX358">
        <v>1E-3</v>
      </c>
      <c r="AY358">
        <v>7.4999999999999997E-3</v>
      </c>
      <c r="AZ358">
        <v>-2.0000000000000001E-4</v>
      </c>
      <c r="BA358">
        <v>-5.1999999999999998E-3</v>
      </c>
      <c r="BB358">
        <v>1.7000000000000001E-3</v>
      </c>
      <c r="BC358">
        <v>-8.0000000000000004E-4</v>
      </c>
      <c r="BD358">
        <v>-4.0000000000000001E-3</v>
      </c>
      <c r="BE358">
        <v>-4.6999999999999993E-3</v>
      </c>
      <c r="BF358">
        <v>4.0999999999999995E-3</v>
      </c>
      <c r="BG358">
        <v>7.6E-3</v>
      </c>
      <c r="BH358">
        <v>-1.1999999999999999E-3</v>
      </c>
      <c r="BI358">
        <v>-4.6999999999999993E-3</v>
      </c>
      <c r="BJ358">
        <v>-1.6000000000000001E-3</v>
      </c>
      <c r="BK358">
        <v>4.0000000000000002E-4</v>
      </c>
      <c r="BL358">
        <v>-7.4000000000000003E-3</v>
      </c>
      <c r="BM358">
        <v>2.3E-3</v>
      </c>
      <c r="BN358">
        <v>-2.0000000000000001E-4</v>
      </c>
      <c r="BO358">
        <v>1.9E-3</v>
      </c>
      <c r="BP358">
        <v>7.0999999999999995E-3</v>
      </c>
      <c r="BQ358">
        <v>5.8999999999999999E-3</v>
      </c>
      <c r="BR358">
        <v>1E-4</v>
      </c>
      <c r="BS358">
        <v>-8.0000000000000004E-4</v>
      </c>
      <c r="BT358">
        <v>-5.0000000000000001E-3</v>
      </c>
      <c r="BU358">
        <v>4.0999999999999995E-3</v>
      </c>
      <c r="BV358">
        <v>-5.6000000000000008E-3</v>
      </c>
      <c r="BW358">
        <v>5.0000000000000001E-3</v>
      </c>
      <c r="BX358">
        <v>8.5000000000000006E-3</v>
      </c>
      <c r="BY358">
        <v>-1.1000000000000001E-2</v>
      </c>
      <c r="BZ358">
        <v>-1E-4</v>
      </c>
      <c r="CA358">
        <v>-1E-4</v>
      </c>
      <c r="CB358">
        <v>5.5000000000000005E-3</v>
      </c>
      <c r="CC358">
        <v>6.0999999999999995E-3</v>
      </c>
      <c r="CD358">
        <v>6.0999999999999995E-3</v>
      </c>
      <c r="CE358">
        <v>1E-3</v>
      </c>
      <c r="CF358">
        <v>-8.0000000000000004E-4</v>
      </c>
      <c r="CG358">
        <v>1.2999999999999999E-3</v>
      </c>
      <c r="CH358">
        <v>2E-3</v>
      </c>
      <c r="CI358">
        <v>-7.000000000000001E-4</v>
      </c>
      <c r="CJ358">
        <v>-7.0999999999999995E-3</v>
      </c>
      <c r="CK358">
        <v>-4.0999999999999995E-3</v>
      </c>
      <c r="CL358">
        <v>7.9000000000000008E-3</v>
      </c>
      <c r="CM358">
        <v>7.0999999999999995E-3</v>
      </c>
      <c r="CN358">
        <v>1.5E-3</v>
      </c>
      <c r="CO358">
        <v>2.9999999999999997E-4</v>
      </c>
      <c r="CP358">
        <v>3.4000000000000002E-3</v>
      </c>
      <c r="CQ358">
        <v>-5.0000000000000001E-4</v>
      </c>
      <c r="CR358">
        <v>-5.9999999999999995E-4</v>
      </c>
      <c r="CS358">
        <v>-2.8000000000000004E-3</v>
      </c>
      <c r="CT358">
        <v>-1.5E-3</v>
      </c>
      <c r="CU358">
        <v>-3.4300000000000004E-2</v>
      </c>
      <c r="CV358">
        <v>4.5000000000000005E-3</v>
      </c>
      <c r="CW358">
        <v>-3.0000000000000001E-3</v>
      </c>
      <c r="CX358">
        <v>-1.2699999999999999E-2</v>
      </c>
      <c r="CY358">
        <v>-1.2199999999999999E-2</v>
      </c>
      <c r="CZ358">
        <v>1.6500000000000001E-2</v>
      </c>
      <c r="DA358">
        <v>-1.5E-3</v>
      </c>
      <c r="DB358">
        <v>6.9999999999999993E-3</v>
      </c>
      <c r="DC358">
        <v>1.4000000000000002E-3</v>
      </c>
      <c r="DD358">
        <v>2.8999999999999998E-3</v>
      </c>
      <c r="DE358">
        <v>-2.0299999999999999E-2</v>
      </c>
      <c r="DF358">
        <v>5.1999999999999998E-3</v>
      </c>
      <c r="DG358">
        <v>4.5999999999999999E-3</v>
      </c>
      <c r="DH358">
        <v>-3.8E-3</v>
      </c>
      <c r="DI358">
        <v>1.09E-2</v>
      </c>
      <c r="DJ358">
        <v>6.6E-3</v>
      </c>
      <c r="DK358">
        <v>1.66E-2</v>
      </c>
      <c r="DL358">
        <v>-2.9999999999999997E-4</v>
      </c>
      <c r="DM358">
        <v>1.5E-3</v>
      </c>
      <c r="DN358">
        <v>4.0000000000000002E-4</v>
      </c>
      <c r="DO358">
        <v>-5.8999999999999999E-3</v>
      </c>
      <c r="DP358">
        <v>-7.1999999999999998E-3</v>
      </c>
      <c r="DQ358">
        <v>3.3E-3</v>
      </c>
      <c r="DR358">
        <v>-5.9999999999999995E-4</v>
      </c>
      <c r="DS358">
        <v>2.8000000000000004E-3</v>
      </c>
      <c r="DT358">
        <v>8.6999999999999994E-3</v>
      </c>
      <c r="DU358">
        <v>1.2999999999999999E-3</v>
      </c>
      <c r="DV358">
        <v>3.4000000000000002E-3</v>
      </c>
      <c r="DW358">
        <v>4.0000000000000002E-4</v>
      </c>
      <c r="DX358">
        <v>2.5000000000000001E-3</v>
      </c>
      <c r="DY358">
        <v>-6.0999999999999995E-3</v>
      </c>
      <c r="DZ358">
        <v>6.1999999999999998E-3</v>
      </c>
      <c r="EA358">
        <v>3.4999999999999996E-3</v>
      </c>
      <c r="EB358">
        <v>1.03E-2</v>
      </c>
      <c r="EC358">
        <v>8.0000000000000004E-4</v>
      </c>
      <c r="ED358">
        <v>1E-4</v>
      </c>
      <c r="EE358">
        <v>-3.0000000000000001E-3</v>
      </c>
      <c r="EF358">
        <v>9.1000000000000004E-3</v>
      </c>
      <c r="EG358">
        <v>-1.9E-3</v>
      </c>
      <c r="EH358">
        <v>-1E-3</v>
      </c>
      <c r="EI358">
        <v>9.300000000000001E-3</v>
      </c>
      <c r="EJ358">
        <v>-8.0000000000000004E-4</v>
      </c>
      <c r="EK358">
        <v>-1E-3</v>
      </c>
      <c r="EL358">
        <v>-9.4999999999999998E-3</v>
      </c>
      <c r="EM358">
        <v>1.6000000000000001E-3</v>
      </c>
      <c r="EN358">
        <v>8.1000000000000013E-3</v>
      </c>
      <c r="EO358">
        <v>3.7000000000000002E-3</v>
      </c>
      <c r="EP358">
        <v>2.7000000000000001E-3</v>
      </c>
      <c r="EQ358">
        <v>2.3999999999999998E-3</v>
      </c>
      <c r="ER358">
        <v>-1.6000000000000001E-3</v>
      </c>
      <c r="ES358">
        <v>3.4999999999999996E-3</v>
      </c>
      <c r="ET358">
        <v>-1.3899999999999999E-2</v>
      </c>
      <c r="EU358">
        <v>1.0200000000000001E-2</v>
      </c>
      <c r="EV358">
        <v>-2.8999999999999998E-3</v>
      </c>
      <c r="EW358">
        <v>-2E-3</v>
      </c>
      <c r="EX358">
        <v>7.1999999999999998E-3</v>
      </c>
      <c r="EY358">
        <v>-7.000000000000001E-4</v>
      </c>
      <c r="EZ358">
        <v>6.6E-3</v>
      </c>
      <c r="FA358">
        <v>3.0999999999999999E-3</v>
      </c>
      <c r="FB358">
        <v>7.000000000000001E-4</v>
      </c>
      <c r="FC358">
        <v>-1.1000000000000001E-3</v>
      </c>
      <c r="FD358">
        <v>-1.15E-2</v>
      </c>
      <c r="FE358">
        <v>6.1999999999999998E-3</v>
      </c>
      <c r="FF358">
        <v>2.8999999999999998E-3</v>
      </c>
      <c r="FG358">
        <v>8.0000000000000002E-3</v>
      </c>
      <c r="FH358">
        <v>1.4000000000000002E-3</v>
      </c>
      <c r="FI358">
        <v>4.8999999999999998E-3</v>
      </c>
      <c r="FJ358">
        <v>1.9E-3</v>
      </c>
      <c r="FK358">
        <v>-5.5000000000000005E-3</v>
      </c>
      <c r="FL358">
        <v>-9.4999999999999998E-3</v>
      </c>
      <c r="FM358">
        <v>-1.83E-2</v>
      </c>
      <c r="FN358">
        <v>1.06E-2</v>
      </c>
      <c r="FO358">
        <v>8.9999999999999998E-4</v>
      </c>
      <c r="FP358">
        <v>-1.1000000000000001E-2</v>
      </c>
      <c r="FQ358">
        <v>1.3999999999999999E-2</v>
      </c>
      <c r="FR358">
        <v>5.1999999999999998E-3</v>
      </c>
      <c r="FS358">
        <v>7.1999999999999998E-3</v>
      </c>
      <c r="FT358">
        <v>-1.1000000000000001E-3</v>
      </c>
      <c r="FU358">
        <v>1.6000000000000001E-3</v>
      </c>
      <c r="FV358">
        <v>-1.29E-2</v>
      </c>
      <c r="FW358">
        <v>5.1999999999999998E-3</v>
      </c>
      <c r="FX358">
        <v>-1.09E-2</v>
      </c>
      <c r="FY358">
        <v>-5.0000000000000001E-3</v>
      </c>
      <c r="FZ358">
        <v>-4.1999999999999997E-3</v>
      </c>
      <c r="GA358">
        <v>9.1000000000000004E-3</v>
      </c>
      <c r="GB358">
        <v>5.0000000000000001E-4</v>
      </c>
      <c r="GC358">
        <v>-8.9999999999999998E-4</v>
      </c>
      <c r="GD358">
        <v>1.1200000000000002E-2</v>
      </c>
      <c r="GE358">
        <v>3.3E-3</v>
      </c>
      <c r="GF358">
        <v>1E-3</v>
      </c>
      <c r="GG358">
        <v>4.3E-3</v>
      </c>
      <c r="GH358">
        <v>1.4000000000000002E-3</v>
      </c>
      <c r="GI358">
        <v>-1.38E-2</v>
      </c>
      <c r="GJ358">
        <v>4.8999999999999998E-3</v>
      </c>
      <c r="GK358">
        <v>1.7299999999999999E-2</v>
      </c>
      <c r="GL358">
        <v>3.0000000000000001E-3</v>
      </c>
      <c r="GM358">
        <v>-3.2000000000000002E-3</v>
      </c>
      <c r="GN358">
        <v>-2.9999999999999997E-4</v>
      </c>
      <c r="GO358">
        <v>-1.7000000000000001E-3</v>
      </c>
      <c r="GP358">
        <v>4.6999999999999993E-3</v>
      </c>
      <c r="GQ358">
        <v>-1.1899999999999999E-2</v>
      </c>
      <c r="GR358">
        <v>2.8999999999999998E-3</v>
      </c>
      <c r="GS358">
        <v>-2.0299999999999999E-2</v>
      </c>
      <c r="GT358">
        <v>2.5000000000000001E-3</v>
      </c>
      <c r="GU358">
        <v>-2.4E-2</v>
      </c>
      <c r="GV358">
        <v>-1.49E-2</v>
      </c>
      <c r="GW358">
        <v>9.1000000000000004E-3</v>
      </c>
      <c r="GX358">
        <v>-1.03E-2</v>
      </c>
      <c r="GY358">
        <v>3.9000000000000003E-3</v>
      </c>
      <c r="GZ358">
        <v>5.7999999999999996E-3</v>
      </c>
      <c r="HA358">
        <v>-2.6099999999999998E-2</v>
      </c>
      <c r="HB358">
        <v>1.7899999999999999E-2</v>
      </c>
      <c r="HC358">
        <v>6.4000000000000003E-3</v>
      </c>
      <c r="HD358">
        <v>1.54E-2</v>
      </c>
      <c r="HE358">
        <v>-2.7099999999999999E-2</v>
      </c>
      <c r="HF358">
        <v>-7.000000000000001E-4</v>
      </c>
      <c r="HG358">
        <v>-8.0000000000000004E-4</v>
      </c>
      <c r="HH358">
        <v>-1.9299999999999998E-2</v>
      </c>
      <c r="HI358">
        <v>-1.5900000000000001E-2</v>
      </c>
      <c r="HJ358">
        <v>1.6000000000000001E-3</v>
      </c>
      <c r="HK358">
        <v>2.4199999999999999E-2</v>
      </c>
      <c r="HL358">
        <v>1.4000000000000002E-3</v>
      </c>
      <c r="HM358">
        <v>2E-3</v>
      </c>
      <c r="HN358">
        <v>1.2800000000000001E-2</v>
      </c>
      <c r="HO358">
        <v>-1.8E-3</v>
      </c>
      <c r="HP358">
        <v>1.2199999999999999E-2</v>
      </c>
      <c r="HQ358">
        <v>-8.5000000000000006E-3</v>
      </c>
      <c r="HR358">
        <v>-2.3599999999999999E-2</v>
      </c>
      <c r="HS358">
        <v>2.1600000000000001E-2</v>
      </c>
      <c r="HT358">
        <v>-4.0000000000000001E-3</v>
      </c>
      <c r="HU358">
        <v>1.21E-2</v>
      </c>
      <c r="HV358">
        <v>1.09E-2</v>
      </c>
      <c r="HW358">
        <v>-1.03E-2</v>
      </c>
      <c r="HX358">
        <v>4.3E-3</v>
      </c>
      <c r="HY358">
        <v>-1.6399999999999998E-2</v>
      </c>
      <c r="HZ358">
        <v>-3.0000000000000001E-3</v>
      </c>
      <c r="IA358">
        <v>1.34E-2</v>
      </c>
      <c r="IB358">
        <v>1E-4</v>
      </c>
      <c r="IC358">
        <v>7.1999999999999998E-3</v>
      </c>
      <c r="ID358">
        <v>1.1000000000000001E-3</v>
      </c>
      <c r="IE358">
        <v>-6.0000000000000001E-3</v>
      </c>
      <c r="IF358">
        <v>2.9100000000000001E-2</v>
      </c>
      <c r="IG358">
        <v>5.6000000000000008E-3</v>
      </c>
      <c r="IH358">
        <v>-5.4000000000000003E-3</v>
      </c>
      <c r="II358">
        <v>4.6999999999999993E-3</v>
      </c>
      <c r="IJ358">
        <v>-4.5999999999999999E-3</v>
      </c>
      <c r="IK358">
        <v>-5.9999999999999995E-4</v>
      </c>
      <c r="IL358">
        <v>5.3E-3</v>
      </c>
      <c r="IM358">
        <v>5.1999999999999998E-3</v>
      </c>
      <c r="IN358">
        <v>-2.8999999999999998E-3</v>
      </c>
      <c r="IO358">
        <v>1.3600000000000001E-2</v>
      </c>
      <c r="IP358">
        <v>4.0000000000000002E-4</v>
      </c>
      <c r="IQ358">
        <v>-5.3E-3</v>
      </c>
      <c r="IR358">
        <v>2.5999999999999999E-3</v>
      </c>
      <c r="IS358">
        <v>1.1699999999999999E-2</v>
      </c>
      <c r="IT358">
        <v>-3.2000000000000002E-3</v>
      </c>
      <c r="IU358">
        <v>7.9000000000000008E-3</v>
      </c>
      <c r="IV358">
        <v>-4.0000000000000002E-4</v>
      </c>
      <c r="IW358">
        <v>-5.3E-3</v>
      </c>
      <c r="IX358">
        <v>5.1999999999999998E-3</v>
      </c>
      <c r="IY358">
        <v>-8.6999999999999994E-3</v>
      </c>
      <c r="IZ358">
        <v>-7.1999999999999998E-3</v>
      </c>
      <c r="JA358">
        <v>2.7000000000000001E-3</v>
      </c>
      <c r="JB358">
        <v>2.0000000000000001E-4</v>
      </c>
      <c r="JC358">
        <v>-2.4700000000000003E-2</v>
      </c>
      <c r="JD358">
        <v>3.0999999999999999E-3</v>
      </c>
      <c r="JE358">
        <v>1.01E-2</v>
      </c>
      <c r="JF358">
        <v>-3.4000000000000002E-3</v>
      </c>
      <c r="JG358">
        <v>-1.1999999999999999E-3</v>
      </c>
      <c r="JH358">
        <v>1.37E-2</v>
      </c>
      <c r="JI358">
        <v>5.3E-3</v>
      </c>
      <c r="JJ358">
        <v>-7.0999999999999995E-3</v>
      </c>
      <c r="JK358">
        <v>1.3100000000000001E-2</v>
      </c>
      <c r="JL358">
        <v>-2.6099999999999998E-2</v>
      </c>
      <c r="JM358">
        <v>1.9E-3</v>
      </c>
      <c r="JN358">
        <v>-6.8000000000000005E-3</v>
      </c>
      <c r="JO358">
        <v>1.2699999999999999E-2</v>
      </c>
      <c r="JP358">
        <v>-2.7099999999999999E-2</v>
      </c>
      <c r="JQ358">
        <v>-8.0000000000000004E-4</v>
      </c>
      <c r="JR358">
        <v>-1.52E-2</v>
      </c>
      <c r="JS358">
        <v>-1.4199999999999999E-2</v>
      </c>
      <c r="JT358">
        <v>2.7799999999999998E-2</v>
      </c>
      <c r="JU358">
        <v>-6.0000000000000001E-3</v>
      </c>
      <c r="JV358">
        <v>-1.43E-2</v>
      </c>
      <c r="JW358">
        <v>4.5000000000000005E-3</v>
      </c>
      <c r="JX358">
        <v>-1.89E-2</v>
      </c>
      <c r="JY358">
        <v>3.8E-3</v>
      </c>
    </row>
    <row r="359" spans="1:285" x14ac:dyDescent="0.35">
      <c r="A359" s="2">
        <v>904864</v>
      </c>
      <c r="B359" s="2" t="s">
        <v>332</v>
      </c>
      <c r="C359" s="3">
        <v>39465</v>
      </c>
      <c r="D359">
        <v>517</v>
      </c>
      <c r="E359">
        <v>5.0000000000000001E-3</v>
      </c>
      <c r="F359">
        <v>8.5000000000000006E-3</v>
      </c>
      <c r="G359">
        <v>-1.1000000000000001E-2</v>
      </c>
      <c r="H359">
        <v>-1E-4</v>
      </c>
      <c r="I359">
        <v>-1E-4</v>
      </c>
      <c r="J359">
        <v>5.5000000000000005E-3</v>
      </c>
      <c r="K359">
        <v>6.0999999999999995E-3</v>
      </c>
      <c r="L359">
        <v>6.0999999999999995E-3</v>
      </c>
      <c r="M359">
        <v>1E-3</v>
      </c>
      <c r="N359">
        <v>-8.0000000000000004E-4</v>
      </c>
      <c r="O359">
        <v>1.2999999999999999E-3</v>
      </c>
      <c r="P359">
        <v>2E-3</v>
      </c>
      <c r="Q359">
        <v>-7.000000000000001E-4</v>
      </c>
      <c r="R359">
        <v>-7.0999999999999995E-3</v>
      </c>
      <c r="S359">
        <v>-4.0999999999999995E-3</v>
      </c>
      <c r="T359">
        <v>7.9000000000000008E-3</v>
      </c>
      <c r="U359">
        <v>7.0999999999999995E-3</v>
      </c>
      <c r="V359">
        <v>1.5E-3</v>
      </c>
      <c r="W359">
        <v>2.9999999999999997E-4</v>
      </c>
      <c r="X359">
        <v>3.4000000000000002E-3</v>
      </c>
      <c r="Y359">
        <v>-5.0000000000000001E-4</v>
      </c>
      <c r="Z359">
        <v>-5.9999999999999995E-4</v>
      </c>
      <c r="AA359">
        <v>-2.8000000000000004E-3</v>
      </c>
      <c r="AB359">
        <v>-1.5E-3</v>
      </c>
      <c r="AC359">
        <v>-3.4300000000000004E-2</v>
      </c>
      <c r="AD359">
        <v>4.5000000000000005E-3</v>
      </c>
      <c r="AE359">
        <v>-3.0000000000000001E-3</v>
      </c>
      <c r="AF359">
        <v>-1.2699999999999999E-2</v>
      </c>
      <c r="AG359">
        <v>-1.2199999999999999E-2</v>
      </c>
      <c r="AH359">
        <v>1.6500000000000001E-2</v>
      </c>
      <c r="AI359">
        <v>-1.5E-3</v>
      </c>
      <c r="AJ359">
        <v>6.9999999999999993E-3</v>
      </c>
      <c r="AK359">
        <v>1.4000000000000002E-3</v>
      </c>
      <c r="AL359">
        <v>2.8999999999999998E-3</v>
      </c>
      <c r="AM359">
        <v>-2.0299999999999999E-2</v>
      </c>
      <c r="AN359">
        <v>5.1999999999999998E-3</v>
      </c>
      <c r="AO359">
        <v>4.5999999999999999E-3</v>
      </c>
      <c r="AP359">
        <v>-3.8E-3</v>
      </c>
      <c r="AQ359">
        <v>1.09E-2</v>
      </c>
      <c r="AR359">
        <v>6.6E-3</v>
      </c>
      <c r="AS359">
        <v>1.66E-2</v>
      </c>
      <c r="AT359">
        <v>-2.9999999999999997E-4</v>
      </c>
      <c r="AU359">
        <v>1.5E-3</v>
      </c>
      <c r="AV359">
        <v>4.0000000000000002E-4</v>
      </c>
      <c r="AW359">
        <v>-5.8999999999999999E-3</v>
      </c>
      <c r="AX359">
        <v>-7.1999999999999998E-3</v>
      </c>
      <c r="AY359">
        <v>3.3E-3</v>
      </c>
      <c r="AZ359">
        <v>-5.9999999999999995E-4</v>
      </c>
      <c r="BA359">
        <v>2.8000000000000004E-3</v>
      </c>
      <c r="BB359">
        <v>8.6999999999999994E-3</v>
      </c>
      <c r="BC359">
        <v>1.2999999999999999E-3</v>
      </c>
      <c r="BD359">
        <v>3.4000000000000002E-3</v>
      </c>
      <c r="BE359">
        <v>4.0000000000000002E-4</v>
      </c>
      <c r="BF359">
        <v>2.5000000000000001E-3</v>
      </c>
      <c r="BG359">
        <v>-6.0999999999999995E-3</v>
      </c>
      <c r="BH359">
        <v>6.1999999999999998E-3</v>
      </c>
      <c r="BI359">
        <v>3.4999999999999996E-3</v>
      </c>
      <c r="BJ359">
        <v>1.03E-2</v>
      </c>
      <c r="BK359">
        <v>8.0000000000000004E-4</v>
      </c>
      <c r="BL359">
        <v>1E-4</v>
      </c>
      <c r="BM359">
        <v>-3.0000000000000001E-3</v>
      </c>
      <c r="BN359">
        <v>9.1000000000000004E-3</v>
      </c>
      <c r="BO359">
        <v>-1.9E-3</v>
      </c>
      <c r="BP359">
        <v>-1E-3</v>
      </c>
      <c r="BQ359">
        <v>9.300000000000001E-3</v>
      </c>
      <c r="BR359">
        <v>-8.0000000000000004E-4</v>
      </c>
      <c r="BS359">
        <v>-1E-3</v>
      </c>
      <c r="BT359">
        <v>-9.4999999999999998E-3</v>
      </c>
      <c r="BU359">
        <v>1.6000000000000001E-3</v>
      </c>
      <c r="BV359">
        <v>8.1000000000000013E-3</v>
      </c>
      <c r="BW359">
        <v>3.7000000000000002E-3</v>
      </c>
      <c r="BX359">
        <v>2.7000000000000001E-3</v>
      </c>
      <c r="BY359">
        <v>2.3999999999999998E-3</v>
      </c>
      <c r="BZ359">
        <v>-1.6000000000000001E-3</v>
      </c>
      <c r="CA359">
        <v>3.4999999999999996E-3</v>
      </c>
      <c r="CB359">
        <v>-1.3899999999999999E-2</v>
      </c>
      <c r="CC359">
        <v>1.0200000000000001E-2</v>
      </c>
      <c r="CD359">
        <v>-2.8999999999999998E-3</v>
      </c>
      <c r="CE359">
        <v>-2E-3</v>
      </c>
      <c r="CF359">
        <v>7.1999999999999998E-3</v>
      </c>
      <c r="CG359">
        <v>-7.000000000000001E-4</v>
      </c>
      <c r="CH359">
        <v>6.6E-3</v>
      </c>
      <c r="CI359">
        <v>3.0999999999999999E-3</v>
      </c>
      <c r="CJ359">
        <v>7.000000000000001E-4</v>
      </c>
      <c r="CK359">
        <v>-1.1000000000000001E-3</v>
      </c>
      <c r="CL359">
        <v>-1.15E-2</v>
      </c>
      <c r="CM359">
        <v>6.1999999999999998E-3</v>
      </c>
      <c r="CN359">
        <v>2.8999999999999998E-3</v>
      </c>
      <c r="CO359">
        <v>8.0000000000000002E-3</v>
      </c>
      <c r="CP359">
        <v>1.4000000000000002E-3</v>
      </c>
      <c r="CQ359">
        <v>4.8999999999999998E-3</v>
      </c>
      <c r="CR359">
        <v>1.9E-3</v>
      </c>
      <c r="CS359">
        <v>-5.5000000000000005E-3</v>
      </c>
      <c r="CT359">
        <v>-9.4999999999999998E-3</v>
      </c>
      <c r="CU359">
        <v>-1.83E-2</v>
      </c>
      <c r="CV359">
        <v>1.06E-2</v>
      </c>
      <c r="CW359">
        <v>8.9999999999999998E-4</v>
      </c>
      <c r="CX359">
        <v>-1.1000000000000001E-2</v>
      </c>
      <c r="CY359">
        <v>1.3999999999999999E-2</v>
      </c>
      <c r="CZ359">
        <v>5.1999999999999998E-3</v>
      </c>
      <c r="DA359">
        <v>7.1999999999999998E-3</v>
      </c>
      <c r="DB359">
        <v>-1.1000000000000001E-3</v>
      </c>
      <c r="DC359">
        <v>1.6000000000000001E-3</v>
      </c>
      <c r="DD359">
        <v>-1.29E-2</v>
      </c>
      <c r="DE359">
        <v>5.1999999999999998E-3</v>
      </c>
      <c r="DF359">
        <v>-1.09E-2</v>
      </c>
      <c r="DG359">
        <v>-5.0000000000000001E-3</v>
      </c>
      <c r="DH359">
        <v>-4.1999999999999997E-3</v>
      </c>
      <c r="DI359">
        <v>9.1000000000000004E-3</v>
      </c>
      <c r="DJ359">
        <v>5.0000000000000001E-4</v>
      </c>
      <c r="DK359">
        <v>-8.9999999999999998E-4</v>
      </c>
      <c r="DL359">
        <v>1.1200000000000002E-2</v>
      </c>
      <c r="DM359">
        <v>3.3E-3</v>
      </c>
      <c r="DN359">
        <v>1E-3</v>
      </c>
      <c r="DO359">
        <v>4.3E-3</v>
      </c>
      <c r="DP359">
        <v>1.4000000000000002E-3</v>
      </c>
      <c r="DQ359">
        <v>-1.38E-2</v>
      </c>
      <c r="DR359">
        <v>4.8999999999999998E-3</v>
      </c>
      <c r="DS359">
        <v>1.7299999999999999E-2</v>
      </c>
      <c r="DT359">
        <v>3.0000000000000001E-3</v>
      </c>
      <c r="DU359">
        <v>-3.2000000000000002E-3</v>
      </c>
      <c r="DV359">
        <v>-2.9999999999999997E-4</v>
      </c>
      <c r="DW359">
        <v>-1.7000000000000001E-3</v>
      </c>
      <c r="DX359">
        <v>4.6999999999999993E-3</v>
      </c>
      <c r="DY359">
        <v>-1.1899999999999999E-2</v>
      </c>
      <c r="DZ359">
        <v>2.8999999999999998E-3</v>
      </c>
      <c r="EA359">
        <v>-2.0299999999999999E-2</v>
      </c>
      <c r="EB359">
        <v>2.5000000000000001E-3</v>
      </c>
      <c r="EC359">
        <v>-2.4E-2</v>
      </c>
      <c r="ED359">
        <v>-1.49E-2</v>
      </c>
      <c r="EE359">
        <v>9.1000000000000004E-3</v>
      </c>
      <c r="EF359">
        <v>-1.03E-2</v>
      </c>
      <c r="EG359">
        <v>3.9000000000000003E-3</v>
      </c>
      <c r="EH359">
        <v>5.7999999999999996E-3</v>
      </c>
      <c r="EI359">
        <v>-2.6099999999999998E-2</v>
      </c>
      <c r="EJ359">
        <v>1.7899999999999999E-2</v>
      </c>
      <c r="EK359">
        <v>6.4000000000000003E-3</v>
      </c>
      <c r="EL359">
        <v>1.54E-2</v>
      </c>
      <c r="EM359">
        <v>-2.7099999999999999E-2</v>
      </c>
      <c r="EN359">
        <v>-7.000000000000001E-4</v>
      </c>
      <c r="EO359">
        <v>-8.0000000000000004E-4</v>
      </c>
      <c r="EP359">
        <v>-1.9299999999999998E-2</v>
      </c>
      <c r="EQ359">
        <v>-1.5900000000000001E-2</v>
      </c>
      <c r="ER359">
        <v>1.6000000000000001E-3</v>
      </c>
      <c r="ES359">
        <v>2.4199999999999999E-2</v>
      </c>
      <c r="ET359">
        <v>1.4000000000000002E-3</v>
      </c>
      <c r="EU359">
        <v>2E-3</v>
      </c>
      <c r="EV359">
        <v>1.2800000000000001E-2</v>
      </c>
      <c r="EW359">
        <v>-1.8E-3</v>
      </c>
      <c r="EX359">
        <v>1.2199999999999999E-2</v>
      </c>
      <c r="EY359">
        <v>-8.5000000000000006E-3</v>
      </c>
      <c r="EZ359">
        <v>-2.3599999999999999E-2</v>
      </c>
      <c r="FA359">
        <v>2.1600000000000001E-2</v>
      </c>
      <c r="FB359">
        <v>-4.0000000000000001E-3</v>
      </c>
      <c r="FC359">
        <v>1.21E-2</v>
      </c>
      <c r="FD359">
        <v>1.09E-2</v>
      </c>
      <c r="FE359">
        <v>-1.03E-2</v>
      </c>
      <c r="FF359">
        <v>4.3E-3</v>
      </c>
      <c r="FG359">
        <v>-1.6399999999999998E-2</v>
      </c>
      <c r="FH359">
        <v>-3.0000000000000001E-3</v>
      </c>
      <c r="FI359">
        <v>1.34E-2</v>
      </c>
      <c r="FJ359">
        <v>1E-4</v>
      </c>
      <c r="FK359">
        <v>7.1999999999999998E-3</v>
      </c>
      <c r="FL359">
        <v>1.1000000000000001E-3</v>
      </c>
      <c r="FM359">
        <v>-6.0000000000000001E-3</v>
      </c>
      <c r="FN359">
        <v>2.9100000000000001E-2</v>
      </c>
      <c r="FO359">
        <v>5.6000000000000008E-3</v>
      </c>
      <c r="FP359">
        <v>-5.4000000000000003E-3</v>
      </c>
      <c r="FQ359">
        <v>4.6999999999999993E-3</v>
      </c>
      <c r="FR359">
        <v>-4.5999999999999999E-3</v>
      </c>
      <c r="FS359">
        <v>-5.9999999999999995E-4</v>
      </c>
      <c r="FT359">
        <v>5.3E-3</v>
      </c>
      <c r="FU359">
        <v>5.1999999999999998E-3</v>
      </c>
      <c r="FV359">
        <v>-2.8999999999999998E-3</v>
      </c>
      <c r="FW359">
        <v>1.3600000000000001E-2</v>
      </c>
      <c r="FX359">
        <v>4.0000000000000002E-4</v>
      </c>
      <c r="FY359">
        <v>-5.3E-3</v>
      </c>
      <c r="FZ359">
        <v>2.5999999999999999E-3</v>
      </c>
      <c r="GA359">
        <v>1.1699999999999999E-2</v>
      </c>
      <c r="GB359">
        <v>-3.2000000000000002E-3</v>
      </c>
      <c r="GC359">
        <v>7.9000000000000008E-3</v>
      </c>
      <c r="GD359">
        <v>-4.0000000000000002E-4</v>
      </c>
      <c r="GE359">
        <v>-5.3E-3</v>
      </c>
      <c r="GF359">
        <v>5.1999999999999998E-3</v>
      </c>
      <c r="GG359">
        <v>-8.6999999999999994E-3</v>
      </c>
      <c r="GH359">
        <v>-7.1999999999999998E-3</v>
      </c>
      <c r="GI359">
        <v>2.7000000000000001E-3</v>
      </c>
      <c r="GJ359">
        <v>2.0000000000000001E-4</v>
      </c>
      <c r="GK359">
        <v>-2.4700000000000003E-2</v>
      </c>
      <c r="GL359">
        <v>3.0999999999999999E-3</v>
      </c>
      <c r="GM359">
        <v>1.01E-2</v>
      </c>
      <c r="GN359">
        <v>-3.4000000000000002E-3</v>
      </c>
      <c r="GO359">
        <v>-1.1999999999999999E-3</v>
      </c>
      <c r="GP359">
        <v>1.37E-2</v>
      </c>
      <c r="GQ359">
        <v>5.3E-3</v>
      </c>
      <c r="GR359">
        <v>-7.0999999999999995E-3</v>
      </c>
      <c r="GS359">
        <v>1.3100000000000001E-2</v>
      </c>
      <c r="GT359">
        <v>-2.6099999999999998E-2</v>
      </c>
      <c r="GU359">
        <v>1.9E-3</v>
      </c>
      <c r="GV359">
        <v>-6.8000000000000005E-3</v>
      </c>
      <c r="GW359">
        <v>1.2699999999999999E-2</v>
      </c>
      <c r="GX359">
        <v>-2.7099999999999999E-2</v>
      </c>
      <c r="GY359">
        <v>-8.0000000000000004E-4</v>
      </c>
      <c r="GZ359">
        <v>-1.52E-2</v>
      </c>
      <c r="HA359">
        <v>-1.4199999999999999E-2</v>
      </c>
      <c r="HB359">
        <v>2.7799999999999998E-2</v>
      </c>
      <c r="HC359">
        <v>-6.0000000000000001E-3</v>
      </c>
      <c r="HD359">
        <v>-1.43E-2</v>
      </c>
      <c r="HE359">
        <v>4.5000000000000005E-3</v>
      </c>
      <c r="HF359">
        <v>-1.89E-2</v>
      </c>
      <c r="HG359">
        <v>3.8E-3</v>
      </c>
      <c r="HH359">
        <v>-1.55E-2</v>
      </c>
      <c r="HI359">
        <v>1.6200000000000003E-2</v>
      </c>
      <c r="HJ359">
        <v>-2.06E-2</v>
      </c>
      <c r="HK359">
        <v>1.2199999999999999E-2</v>
      </c>
      <c r="HL359">
        <v>2.9300000000000003E-2</v>
      </c>
      <c r="HM359">
        <v>-5.0000000000000001E-4</v>
      </c>
      <c r="HN359">
        <v>6.8999999999999999E-3</v>
      </c>
      <c r="HO359">
        <v>-5.6999999999999993E-3</v>
      </c>
      <c r="HP359">
        <v>-7.4000000000000003E-3</v>
      </c>
      <c r="HQ359">
        <v>1.43E-2</v>
      </c>
      <c r="HR359">
        <v>1.5600000000000001E-2</v>
      </c>
      <c r="HS359">
        <v>-2.9999999999999997E-4</v>
      </c>
      <c r="HT359">
        <v>7.7000000000000002E-3</v>
      </c>
      <c r="HU359">
        <v>-2.5600000000000001E-2</v>
      </c>
      <c r="HV359">
        <v>5.5000000000000005E-3</v>
      </c>
      <c r="HW359">
        <v>-8.9999999999999998E-4</v>
      </c>
      <c r="HX359">
        <v>-1.3500000000000002E-2</v>
      </c>
      <c r="HY359">
        <v>-1.61E-2</v>
      </c>
      <c r="HZ359">
        <v>6.1999999999999998E-3</v>
      </c>
      <c r="IA359">
        <v>-5.0000000000000001E-4</v>
      </c>
      <c r="IB359">
        <v>6.1999999999999998E-3</v>
      </c>
      <c r="IC359">
        <v>1.7000000000000001E-2</v>
      </c>
      <c r="ID359">
        <v>9.0000000000000011E-3</v>
      </c>
      <c r="IE359">
        <v>1.4000000000000002E-3</v>
      </c>
      <c r="IF359">
        <v>-1.37E-2</v>
      </c>
      <c r="IG359">
        <v>1.9E-3</v>
      </c>
      <c r="IH359">
        <v>-6.7000000000000002E-3</v>
      </c>
      <c r="II359">
        <v>-1.2E-2</v>
      </c>
      <c r="IJ359">
        <v>-1.1000000000000001E-3</v>
      </c>
      <c r="IK359">
        <v>-2.58E-2</v>
      </c>
      <c r="IL359">
        <v>1E-4</v>
      </c>
      <c r="IM359">
        <v>-1.72E-2</v>
      </c>
      <c r="IN359">
        <v>9.8999999999999991E-3</v>
      </c>
      <c r="IO359">
        <v>8.3000000000000001E-3</v>
      </c>
      <c r="IP359">
        <v>-1.3999999999999999E-2</v>
      </c>
      <c r="IQ359">
        <v>1.04E-2</v>
      </c>
      <c r="IR359">
        <v>-2.4799999999999999E-2</v>
      </c>
      <c r="IS359">
        <v>-6.6E-3</v>
      </c>
      <c r="IT359">
        <v>-2.7900000000000001E-2</v>
      </c>
      <c r="IU359">
        <v>-5.7999999999999996E-3</v>
      </c>
      <c r="IV359">
        <v>-9.3999999999999986E-3</v>
      </c>
      <c r="IW359">
        <v>1.9799999999999998E-2</v>
      </c>
      <c r="IX359">
        <v>1.24E-2</v>
      </c>
      <c r="IY359">
        <v>-1.32E-2</v>
      </c>
      <c r="IZ359">
        <v>1.7100000000000001E-2</v>
      </c>
      <c r="JA359">
        <v>6.3E-3</v>
      </c>
      <c r="JB359">
        <v>-5.4000000000000003E-3</v>
      </c>
      <c r="JC359">
        <v>1.49E-2</v>
      </c>
      <c r="JD359">
        <v>1.5900000000000001E-2</v>
      </c>
      <c r="JE359">
        <v>-9.1000000000000004E-3</v>
      </c>
      <c r="JF359">
        <v>-3.0899999999999997E-2</v>
      </c>
      <c r="JG359">
        <v>-8.1000000000000013E-3</v>
      </c>
      <c r="JH359">
        <v>7.7000000000000002E-3</v>
      </c>
      <c r="JI359">
        <v>-2.0999999999999999E-3</v>
      </c>
      <c r="JJ359">
        <v>5.6999999999999993E-3</v>
      </c>
      <c r="JK359">
        <v>6.1999999999999998E-3</v>
      </c>
      <c r="JL359">
        <v>1.44E-2</v>
      </c>
      <c r="JM359">
        <v>-1.34E-2</v>
      </c>
      <c r="JN359">
        <v>-5.9999999999999995E-4</v>
      </c>
      <c r="JO359">
        <v>4.0000000000000002E-4</v>
      </c>
      <c r="JP359">
        <v>8.8999999999999999E-3</v>
      </c>
      <c r="JQ359">
        <v>-1.2E-2</v>
      </c>
      <c r="JR359">
        <v>6.7000000000000002E-3</v>
      </c>
      <c r="JS359">
        <v>1.5100000000000001E-2</v>
      </c>
      <c r="JT359">
        <v>8.1000000000000013E-3</v>
      </c>
      <c r="JU359">
        <v>-8.9999999999999998E-4</v>
      </c>
      <c r="JV359">
        <v>-7.8000000000000005E-3</v>
      </c>
      <c r="JW359">
        <v>-2.63E-2</v>
      </c>
      <c r="JX359">
        <v>-5.9999999999999995E-4</v>
      </c>
      <c r="JY359">
        <v>-4.7999999999999996E-3</v>
      </c>
    </row>
    <row r="360" spans="1:285" x14ac:dyDescent="0.35">
      <c r="A360" s="2">
        <v>904864</v>
      </c>
      <c r="B360" s="2" t="s">
        <v>332</v>
      </c>
      <c r="C360" s="3">
        <v>39792</v>
      </c>
      <c r="D360">
        <v>743</v>
      </c>
      <c r="E360">
        <v>-8.9999999999999998E-4</v>
      </c>
      <c r="F360">
        <v>-1.3500000000000002E-2</v>
      </c>
      <c r="G360">
        <v>-1.61E-2</v>
      </c>
      <c r="H360">
        <v>6.1999999999999998E-3</v>
      </c>
      <c r="I360">
        <v>-5.0000000000000001E-4</v>
      </c>
      <c r="J360">
        <v>6.1999999999999998E-3</v>
      </c>
      <c r="K360">
        <v>1.7000000000000001E-2</v>
      </c>
      <c r="L360">
        <v>9.0000000000000011E-3</v>
      </c>
      <c r="M360">
        <v>1.4000000000000002E-3</v>
      </c>
      <c r="N360">
        <v>-1.37E-2</v>
      </c>
      <c r="O360">
        <v>1.9E-3</v>
      </c>
      <c r="P360">
        <v>-6.7000000000000002E-3</v>
      </c>
      <c r="Q360">
        <v>-1.2E-2</v>
      </c>
      <c r="R360">
        <v>-1.1000000000000001E-3</v>
      </c>
      <c r="S360">
        <v>-2.58E-2</v>
      </c>
      <c r="T360">
        <v>1E-4</v>
      </c>
      <c r="U360">
        <v>-1.72E-2</v>
      </c>
      <c r="V360">
        <v>9.8999999999999991E-3</v>
      </c>
      <c r="W360">
        <v>8.3000000000000001E-3</v>
      </c>
      <c r="X360">
        <v>-1.3999999999999999E-2</v>
      </c>
      <c r="Y360">
        <v>1.04E-2</v>
      </c>
      <c r="Z360">
        <v>-2.4799999999999999E-2</v>
      </c>
      <c r="AA360">
        <v>-6.6E-3</v>
      </c>
      <c r="AB360">
        <v>-2.7900000000000001E-2</v>
      </c>
      <c r="AC360">
        <v>-5.7999999999999996E-3</v>
      </c>
      <c r="AD360">
        <v>-9.3999999999999986E-3</v>
      </c>
      <c r="AE360">
        <v>1.9799999999999998E-2</v>
      </c>
      <c r="AF360">
        <v>1.24E-2</v>
      </c>
      <c r="AG360">
        <v>-1.32E-2</v>
      </c>
      <c r="AH360">
        <v>1.7100000000000001E-2</v>
      </c>
      <c r="AI360">
        <v>6.3E-3</v>
      </c>
      <c r="AJ360">
        <v>-5.4000000000000003E-3</v>
      </c>
      <c r="AK360">
        <v>1.49E-2</v>
      </c>
      <c r="AL360">
        <v>1.5900000000000001E-2</v>
      </c>
      <c r="AM360">
        <v>-9.1000000000000004E-3</v>
      </c>
      <c r="AN360">
        <v>-3.0899999999999997E-2</v>
      </c>
      <c r="AO360">
        <v>-8.1000000000000013E-3</v>
      </c>
      <c r="AP360">
        <v>7.7000000000000002E-3</v>
      </c>
      <c r="AQ360">
        <v>-2.0999999999999999E-3</v>
      </c>
      <c r="AR360">
        <v>5.6999999999999993E-3</v>
      </c>
      <c r="AS360">
        <v>6.1999999999999998E-3</v>
      </c>
      <c r="AT360">
        <v>1.44E-2</v>
      </c>
      <c r="AU360">
        <v>-1.34E-2</v>
      </c>
      <c r="AV360">
        <v>-5.9999999999999995E-4</v>
      </c>
      <c r="AW360">
        <v>4.0000000000000002E-4</v>
      </c>
      <c r="AX360">
        <v>8.8999999999999999E-3</v>
      </c>
      <c r="AY360">
        <v>-1.2E-2</v>
      </c>
      <c r="AZ360">
        <v>6.7000000000000002E-3</v>
      </c>
      <c r="BA360">
        <v>1.5100000000000001E-2</v>
      </c>
      <c r="BB360">
        <v>8.1000000000000013E-3</v>
      </c>
      <c r="BC360">
        <v>-8.9999999999999998E-4</v>
      </c>
      <c r="BD360">
        <v>-7.8000000000000005E-3</v>
      </c>
      <c r="BE360">
        <v>-2.63E-2</v>
      </c>
      <c r="BF360">
        <v>-5.9999999999999995E-4</v>
      </c>
      <c r="BG360">
        <v>-4.7999999999999996E-3</v>
      </c>
      <c r="BH360">
        <v>6.8000000000000005E-3</v>
      </c>
      <c r="BI360">
        <v>-2.2099999999999998E-2</v>
      </c>
      <c r="BJ360">
        <v>-8.8000000000000005E-3</v>
      </c>
      <c r="BK360">
        <v>-1.84E-2</v>
      </c>
      <c r="BL360">
        <v>3.5699999999999996E-2</v>
      </c>
      <c r="BM360">
        <v>-7.0999999999999995E-3</v>
      </c>
      <c r="BN360">
        <v>7.3000000000000001E-3</v>
      </c>
      <c r="BO360">
        <v>-2.0099999999999996E-2</v>
      </c>
      <c r="BP360">
        <v>-1.5100000000000001E-2</v>
      </c>
      <c r="BQ360">
        <v>3.9699999999999999E-2</v>
      </c>
      <c r="BR360">
        <v>-2.6099999999999998E-2</v>
      </c>
      <c r="BS360">
        <v>2.1299999999999999E-2</v>
      </c>
      <c r="BT360">
        <v>1.7500000000000002E-2</v>
      </c>
      <c r="BU360">
        <v>5.6000000000000008E-3</v>
      </c>
      <c r="BV360">
        <v>-6.5000000000000006E-3</v>
      </c>
      <c r="BW360">
        <v>-1.03E-2</v>
      </c>
      <c r="BX360">
        <v>-8.1000000000000013E-3</v>
      </c>
      <c r="BY360">
        <v>5.3E-3</v>
      </c>
      <c r="BZ360">
        <v>3.2199999999999999E-2</v>
      </c>
      <c r="CA360">
        <v>2.9999999999999997E-4</v>
      </c>
      <c r="CB360">
        <v>2.5999999999999999E-3</v>
      </c>
      <c r="CC360">
        <v>1.9E-3</v>
      </c>
      <c r="CD360">
        <v>1.6000000000000001E-3</v>
      </c>
      <c r="CE360">
        <v>-3.2000000000000002E-3</v>
      </c>
      <c r="CF360">
        <v>-9.1000000000000004E-3</v>
      </c>
      <c r="CG360">
        <v>5.6000000000000008E-3</v>
      </c>
      <c r="CH360">
        <v>-1.9699999999999999E-2</v>
      </c>
      <c r="CI360">
        <v>-2.5999999999999999E-3</v>
      </c>
      <c r="CJ360">
        <v>5.0000000000000001E-3</v>
      </c>
      <c r="CK360">
        <v>2.41E-2</v>
      </c>
      <c r="CL360">
        <v>-1.1999999999999999E-3</v>
      </c>
      <c r="CM360">
        <v>1.66E-2</v>
      </c>
      <c r="CN360">
        <v>-7.000000000000001E-4</v>
      </c>
      <c r="CO360">
        <v>-9.3999999999999986E-3</v>
      </c>
      <c r="CP360">
        <v>1E-3</v>
      </c>
      <c r="CQ360">
        <v>5.1000000000000004E-3</v>
      </c>
      <c r="CR360">
        <v>6.8999999999999999E-3</v>
      </c>
      <c r="CS360">
        <v>1E-4</v>
      </c>
      <c r="CT360">
        <v>-5.6999999999999993E-3</v>
      </c>
      <c r="CU360">
        <v>-1.7000000000000001E-3</v>
      </c>
      <c r="CV360">
        <v>1.46E-2</v>
      </c>
      <c r="CW360">
        <v>3.2000000000000002E-3</v>
      </c>
      <c r="CX360">
        <v>-2.8000000000000004E-3</v>
      </c>
      <c r="CY360">
        <v>8.3999999999999995E-3</v>
      </c>
      <c r="CZ360">
        <v>-1.6E-2</v>
      </c>
      <c r="DA360">
        <v>4.5000000000000005E-3</v>
      </c>
      <c r="DB360">
        <v>-4.6999999999999993E-3</v>
      </c>
      <c r="DC360">
        <v>1.09E-2</v>
      </c>
      <c r="DD360">
        <v>7.000000000000001E-4</v>
      </c>
      <c r="DE360">
        <v>3.0000000000000001E-3</v>
      </c>
      <c r="DF360">
        <v>1.1000000000000001E-2</v>
      </c>
      <c r="DG360">
        <v>2.3E-3</v>
      </c>
      <c r="DH360">
        <v>-2.9999999999999997E-4</v>
      </c>
      <c r="DI360">
        <v>-6.0000000000000001E-3</v>
      </c>
      <c r="DJ360">
        <v>-1.55E-2</v>
      </c>
      <c r="DK360">
        <v>2.8000000000000004E-3</v>
      </c>
      <c r="DL360">
        <v>-1.1699999999999999E-2</v>
      </c>
      <c r="DM360">
        <v>4.8999999999999998E-3</v>
      </c>
      <c r="DN360">
        <v>5.6999999999999993E-3</v>
      </c>
      <c r="DO360">
        <v>4.4000000000000003E-3</v>
      </c>
      <c r="DP360">
        <v>3.0999999999999999E-3</v>
      </c>
      <c r="DQ360">
        <v>-9.1000000000000004E-3</v>
      </c>
      <c r="DR360">
        <v>-4.8999999999999998E-3</v>
      </c>
      <c r="DS360">
        <v>-8.9999999999999998E-4</v>
      </c>
      <c r="DT360">
        <v>2.0199999999999999E-2</v>
      </c>
      <c r="DU360">
        <v>-2.6800000000000001E-2</v>
      </c>
      <c r="DV360">
        <v>-5.9999999999999995E-4</v>
      </c>
      <c r="DW360">
        <v>-4.8999999999999998E-3</v>
      </c>
      <c r="DX360">
        <v>-1.5300000000000001E-2</v>
      </c>
      <c r="DY360">
        <v>1.4000000000000002E-3</v>
      </c>
      <c r="DZ360">
        <v>1.47E-2</v>
      </c>
      <c r="EA360">
        <v>3.2000000000000002E-3</v>
      </c>
      <c r="EB360">
        <v>-4.0999999999999995E-3</v>
      </c>
      <c r="EC360">
        <v>-8.3999999999999995E-3</v>
      </c>
      <c r="ED360">
        <v>2.3999999999999998E-3</v>
      </c>
      <c r="EE360">
        <v>-1.7600000000000001E-2</v>
      </c>
      <c r="EF360">
        <v>-8.9999999999999998E-4</v>
      </c>
      <c r="EG360">
        <v>-6.3E-3</v>
      </c>
      <c r="EH360">
        <v>6.0999999999999995E-3</v>
      </c>
      <c r="EI360">
        <v>-2.64E-2</v>
      </c>
      <c r="EJ360">
        <v>-2.5999999999999999E-3</v>
      </c>
      <c r="EK360">
        <v>-1.1000000000000001E-3</v>
      </c>
      <c r="EL360">
        <v>1.9E-3</v>
      </c>
      <c r="EM360">
        <v>-2.1099999999999997E-2</v>
      </c>
      <c r="EN360">
        <v>-2.5000000000000001E-3</v>
      </c>
      <c r="EO360">
        <v>-8.6999999999999994E-3</v>
      </c>
      <c r="EP360">
        <v>1.7000000000000001E-2</v>
      </c>
      <c r="EQ360">
        <v>-1.95E-2</v>
      </c>
      <c r="ER360">
        <v>7.4999999999999997E-3</v>
      </c>
      <c r="ES360">
        <v>-8.3999999999999995E-3</v>
      </c>
      <c r="ET360">
        <v>-8.3999999999999995E-3</v>
      </c>
      <c r="EU360">
        <v>-1.1599999999999999E-2</v>
      </c>
      <c r="EV360">
        <v>2.41E-2</v>
      </c>
      <c r="EW360">
        <v>9.5999999999999992E-3</v>
      </c>
      <c r="EX360">
        <v>2.9999999999999997E-4</v>
      </c>
      <c r="EY360">
        <v>3.9000000000000003E-3</v>
      </c>
      <c r="EZ360">
        <v>1.11E-2</v>
      </c>
      <c r="FA360">
        <v>1.8E-3</v>
      </c>
      <c r="FB360">
        <v>-2.4500000000000001E-2</v>
      </c>
      <c r="FC360">
        <v>5.5000000000000005E-3</v>
      </c>
      <c r="FD360">
        <v>-1.67E-2</v>
      </c>
      <c r="FE360">
        <v>2.1299999999999999E-2</v>
      </c>
      <c r="FF360">
        <v>1.6500000000000001E-2</v>
      </c>
      <c r="FG360">
        <v>-1.18E-2</v>
      </c>
      <c r="FH360">
        <v>-5.1999999999999998E-3</v>
      </c>
      <c r="FI360">
        <v>-1.34E-2</v>
      </c>
      <c r="FJ360">
        <v>2.46E-2</v>
      </c>
      <c r="FK360">
        <v>5.6999999999999993E-3</v>
      </c>
      <c r="FL360">
        <v>-1.6899999999999998E-2</v>
      </c>
      <c r="FM360">
        <v>1.9299999999999998E-2</v>
      </c>
      <c r="FN360">
        <v>6.7000000000000002E-3</v>
      </c>
      <c r="FO360">
        <v>-9.7000000000000003E-3</v>
      </c>
      <c r="FP360">
        <v>-1E-4</v>
      </c>
      <c r="FQ360">
        <v>5.1000000000000004E-3</v>
      </c>
      <c r="FR360">
        <v>1.4000000000000002E-3</v>
      </c>
      <c r="FS360">
        <v>-1.3500000000000002E-2</v>
      </c>
      <c r="FT360">
        <v>-9.0000000000000011E-3</v>
      </c>
      <c r="FU360">
        <v>6.8000000000000005E-3</v>
      </c>
      <c r="FV360">
        <v>3.0999999999999999E-3</v>
      </c>
      <c r="FW360">
        <v>9.5999999999999992E-3</v>
      </c>
      <c r="FX360">
        <v>-1.8700000000000001E-2</v>
      </c>
      <c r="FY360">
        <v>3.4999999999999996E-3</v>
      </c>
      <c r="FZ360">
        <v>9.4999999999999998E-3</v>
      </c>
      <c r="GA360">
        <v>1.43E-2</v>
      </c>
      <c r="GB360">
        <v>-1.18E-2</v>
      </c>
      <c r="GC360">
        <v>-6.9999999999999993E-3</v>
      </c>
      <c r="GD360">
        <v>-3.0000000000000001E-3</v>
      </c>
      <c r="GE360">
        <v>-2.8999999999999998E-2</v>
      </c>
      <c r="GF360">
        <v>3.8E-3</v>
      </c>
      <c r="GG360">
        <v>1.4800000000000001E-2</v>
      </c>
      <c r="GH360">
        <v>-3.5099999999999999E-2</v>
      </c>
      <c r="GI360">
        <v>8.5000000000000006E-3</v>
      </c>
      <c r="GJ360">
        <v>1.1000000000000001E-2</v>
      </c>
      <c r="GK360">
        <v>5.1999999999999998E-3</v>
      </c>
      <c r="GL360">
        <v>-4.5899999999999996E-2</v>
      </c>
      <c r="GM360">
        <v>1.5300000000000001E-2</v>
      </c>
      <c r="GN360">
        <v>-4.58E-2</v>
      </c>
      <c r="GO360">
        <v>4.4199999999999996E-2</v>
      </c>
      <c r="GP360">
        <v>4.58E-2</v>
      </c>
      <c r="GQ360">
        <v>-3.7000000000000005E-2</v>
      </c>
      <c r="GR360">
        <v>-1.5700000000000002E-2</v>
      </c>
      <c r="GS360">
        <v>-3.4000000000000002E-3</v>
      </c>
      <c r="GT360">
        <v>1.6500000000000001E-2</v>
      </c>
      <c r="GU360">
        <v>-2E-3</v>
      </c>
      <c r="GV360">
        <v>-8.2899999999999988E-2</v>
      </c>
      <c r="GW360">
        <v>4.6799999999999994E-2</v>
      </c>
      <c r="GX360">
        <v>-5.6999999999999993E-3</v>
      </c>
      <c r="GY360">
        <v>-4.5700000000000005E-2</v>
      </c>
      <c r="GZ360">
        <v>-1.44E-2</v>
      </c>
      <c r="HA360">
        <v>-4.2599999999999999E-2</v>
      </c>
      <c r="HB360">
        <v>-5.8200000000000002E-2</v>
      </c>
      <c r="HC360">
        <v>-1.1599999999999999E-2</v>
      </c>
      <c r="HD360">
        <v>-7.3300000000000004E-2</v>
      </c>
      <c r="HE360">
        <v>-1.21E-2</v>
      </c>
      <c r="HF360">
        <v>0.1152</v>
      </c>
      <c r="HG360">
        <v>-9.0000000000000011E-3</v>
      </c>
      <c r="HH360">
        <v>-0.09</v>
      </c>
      <c r="HI360">
        <v>3.9800000000000002E-2</v>
      </c>
      <c r="HJ360">
        <v>-2.3E-3</v>
      </c>
      <c r="HK360">
        <v>4.6500000000000007E-2</v>
      </c>
      <c r="HL360">
        <v>-3.1400000000000004E-2</v>
      </c>
      <c r="HM360">
        <v>-5.9200000000000003E-2</v>
      </c>
      <c r="HN360">
        <v>8.9999999999999998E-4</v>
      </c>
      <c r="HO360">
        <v>-3.3300000000000003E-2</v>
      </c>
      <c r="HP360">
        <v>-3.7100000000000001E-2</v>
      </c>
      <c r="HQ360">
        <v>9.5399999999999985E-2</v>
      </c>
      <c r="HR360">
        <v>1.4000000000000002E-3</v>
      </c>
      <c r="HS360">
        <v>3.1800000000000002E-2</v>
      </c>
      <c r="HT360">
        <v>1.8200000000000001E-2</v>
      </c>
      <c r="HU360">
        <v>-7.000000000000001E-4</v>
      </c>
      <c r="HV360">
        <v>3.8900000000000004E-2</v>
      </c>
      <c r="HW360">
        <v>-5.0700000000000002E-2</v>
      </c>
      <c r="HX360">
        <v>-4.9299999999999997E-2</v>
      </c>
      <c r="HY360">
        <v>2.63E-2</v>
      </c>
      <c r="HZ360">
        <v>-1.34E-2</v>
      </c>
      <c r="IA360">
        <v>-2.4399999999999998E-2</v>
      </c>
      <c r="IB360">
        <v>-5.3899999999999997E-2</v>
      </c>
      <c r="IC360">
        <v>6.83E-2</v>
      </c>
      <c r="ID360">
        <v>-4.3700000000000003E-2</v>
      </c>
      <c r="IE360">
        <v>-2.4300000000000002E-2</v>
      </c>
      <c r="IF360">
        <v>5.8999999999999999E-3</v>
      </c>
      <c r="IG360">
        <v>-6.4500000000000002E-2</v>
      </c>
      <c r="IH360">
        <v>-7.0900000000000005E-2</v>
      </c>
      <c r="II360">
        <v>6.1500000000000006E-2</v>
      </c>
      <c r="IJ360">
        <v>6.6799999999999998E-2</v>
      </c>
      <c r="IK360">
        <v>9.5999999999999992E-3</v>
      </c>
      <c r="IL360">
        <v>3.8699999999999998E-2</v>
      </c>
      <c r="IM360">
        <v>1.03E-2</v>
      </c>
      <c r="IN360">
        <v>-0.09</v>
      </c>
      <c r="IO360">
        <v>3.78E-2</v>
      </c>
      <c r="IP360">
        <v>2.4300000000000002E-2</v>
      </c>
      <c r="IQ360">
        <v>-3.04E-2</v>
      </c>
      <c r="IR360">
        <v>3.6499999999999998E-2</v>
      </c>
      <c r="IS360">
        <v>4.0599999999999997E-2</v>
      </c>
      <c r="IT360">
        <v>-2.2700000000000001E-2</v>
      </c>
      <c r="IU360">
        <v>1.49E-2</v>
      </c>
      <c r="IV360">
        <v>-3.0299999999999997E-2</v>
      </c>
      <c r="IW360">
        <v>1.0500000000000001E-2</v>
      </c>
      <c r="IX360">
        <v>-1.41E-2</v>
      </c>
      <c r="IY360">
        <v>5.2999999999999999E-2</v>
      </c>
      <c r="IZ360">
        <v>-5.0000000000000001E-3</v>
      </c>
      <c r="JA360">
        <v>-2.06E-2</v>
      </c>
      <c r="JB360">
        <v>4.0999999999999995E-3</v>
      </c>
      <c r="JC360">
        <v>-1.9400000000000001E-2</v>
      </c>
      <c r="JD360">
        <v>-7.6E-3</v>
      </c>
      <c r="JE360">
        <v>4.4000000000000003E-3</v>
      </c>
      <c r="JF360">
        <v>7.0999999999999995E-3</v>
      </c>
      <c r="JG360">
        <v>-4.5000000000000005E-3</v>
      </c>
      <c r="JH360">
        <v>2.4900000000000002E-2</v>
      </c>
      <c r="JI360">
        <v>1.7500000000000002E-2</v>
      </c>
      <c r="JJ360">
        <v>3.0899999999999997E-2</v>
      </c>
      <c r="JK360">
        <v>-5.0000000000000001E-4</v>
      </c>
      <c r="JL360">
        <v>1.1299999999999999E-2</v>
      </c>
      <c r="JM360">
        <v>-3.0600000000000002E-2</v>
      </c>
      <c r="JN360">
        <v>6.4000000000000003E-3</v>
      </c>
      <c r="JO360">
        <v>-2.2499999999999999E-2</v>
      </c>
      <c r="JP360">
        <v>-2.5399999999999999E-2</v>
      </c>
      <c r="JQ360">
        <v>3.7000000000000002E-3</v>
      </c>
      <c r="JR360">
        <v>-3.5400000000000001E-2</v>
      </c>
      <c r="JS360">
        <v>5.0000000000000001E-3</v>
      </c>
      <c r="JT360">
        <v>8.6999999999999994E-3</v>
      </c>
      <c r="JU360">
        <v>-5.5199999999999999E-2</v>
      </c>
      <c r="JV360">
        <v>4.3299999999999998E-2</v>
      </c>
      <c r="JW360">
        <v>-1.8200000000000001E-2</v>
      </c>
      <c r="JX360">
        <v>6.7000000000000002E-3</v>
      </c>
      <c r="JY360">
        <v>6.1999999999999998E-3</v>
      </c>
    </row>
    <row r="361" spans="1:285" x14ac:dyDescent="0.35">
      <c r="A361" s="2">
        <v>904864</v>
      </c>
      <c r="B361" s="2" t="s">
        <v>332</v>
      </c>
      <c r="C361" s="3">
        <v>40128</v>
      </c>
      <c r="D361">
        <v>975</v>
      </c>
      <c r="E361">
        <v>6.83E-2</v>
      </c>
      <c r="F361">
        <v>-4.3700000000000003E-2</v>
      </c>
      <c r="G361">
        <v>-2.4300000000000002E-2</v>
      </c>
      <c r="H361">
        <v>5.8999999999999999E-3</v>
      </c>
      <c r="I361">
        <v>-6.4500000000000002E-2</v>
      </c>
      <c r="J361">
        <v>-7.0900000000000005E-2</v>
      </c>
      <c r="K361">
        <v>6.1500000000000006E-2</v>
      </c>
      <c r="L361">
        <v>6.6799999999999998E-2</v>
      </c>
      <c r="M361">
        <v>9.5999999999999992E-3</v>
      </c>
      <c r="N361">
        <v>3.8699999999999998E-2</v>
      </c>
      <c r="O361">
        <v>1.03E-2</v>
      </c>
      <c r="P361">
        <v>-0.09</v>
      </c>
      <c r="Q361">
        <v>3.78E-2</v>
      </c>
      <c r="R361">
        <v>2.4300000000000002E-2</v>
      </c>
      <c r="S361">
        <v>-3.04E-2</v>
      </c>
      <c r="T361">
        <v>3.6499999999999998E-2</v>
      </c>
      <c r="U361">
        <v>4.0599999999999997E-2</v>
      </c>
      <c r="V361">
        <v>-2.2700000000000001E-2</v>
      </c>
      <c r="W361">
        <v>1.49E-2</v>
      </c>
      <c r="X361">
        <v>-3.0299999999999997E-2</v>
      </c>
      <c r="Y361">
        <v>1.0500000000000001E-2</v>
      </c>
      <c r="Z361">
        <v>-1.41E-2</v>
      </c>
      <c r="AA361">
        <v>5.2999999999999999E-2</v>
      </c>
      <c r="AB361">
        <v>-5.0000000000000001E-3</v>
      </c>
      <c r="AC361">
        <v>-2.06E-2</v>
      </c>
      <c r="AD361">
        <v>4.0999999999999995E-3</v>
      </c>
      <c r="AE361">
        <v>-1.9400000000000001E-2</v>
      </c>
      <c r="AF361">
        <v>-7.6E-3</v>
      </c>
      <c r="AG361">
        <v>4.4000000000000003E-3</v>
      </c>
      <c r="AH361">
        <v>7.0999999999999995E-3</v>
      </c>
      <c r="AI361">
        <v>-4.5000000000000005E-3</v>
      </c>
      <c r="AJ361">
        <v>2.4900000000000002E-2</v>
      </c>
      <c r="AK361">
        <v>1.7500000000000002E-2</v>
      </c>
      <c r="AL361">
        <v>3.0899999999999997E-2</v>
      </c>
      <c r="AM361">
        <v>-5.0000000000000001E-4</v>
      </c>
      <c r="AN361">
        <v>1.1299999999999999E-2</v>
      </c>
      <c r="AO361">
        <v>-3.0600000000000002E-2</v>
      </c>
      <c r="AP361">
        <v>6.4000000000000003E-3</v>
      </c>
      <c r="AQ361">
        <v>-2.2499999999999999E-2</v>
      </c>
      <c r="AR361">
        <v>-2.5399999999999999E-2</v>
      </c>
      <c r="AS361">
        <v>3.7000000000000002E-3</v>
      </c>
      <c r="AT361">
        <v>-3.5400000000000001E-2</v>
      </c>
      <c r="AU361">
        <v>5.0000000000000001E-3</v>
      </c>
      <c r="AV361">
        <v>8.6999999999999994E-3</v>
      </c>
      <c r="AW361">
        <v>-5.5199999999999999E-2</v>
      </c>
      <c r="AX361">
        <v>4.3299999999999998E-2</v>
      </c>
      <c r="AY361">
        <v>-1.8200000000000001E-2</v>
      </c>
      <c r="AZ361">
        <v>6.7000000000000002E-3</v>
      </c>
      <c r="BA361">
        <v>6.1999999999999998E-3</v>
      </c>
      <c r="BB361">
        <v>1.1299999999999999E-2</v>
      </c>
      <c r="BC361">
        <v>3.3799999999999997E-2</v>
      </c>
      <c r="BD361">
        <v>-3.2899999999999999E-2</v>
      </c>
      <c r="BE361">
        <v>-2.1099999999999997E-2</v>
      </c>
      <c r="BF361">
        <v>-8.9999999999999998E-4</v>
      </c>
      <c r="BG361">
        <v>1.4499999999999999E-2</v>
      </c>
      <c r="BH361">
        <v>-4.5000000000000005E-3</v>
      </c>
      <c r="BI361">
        <v>1.5700000000000002E-2</v>
      </c>
      <c r="BJ361">
        <v>2.81E-2</v>
      </c>
      <c r="BK361">
        <v>1.2999999999999999E-3</v>
      </c>
      <c r="BL361">
        <v>-4.6399999999999997E-2</v>
      </c>
      <c r="BM361">
        <v>7.3000000000000001E-3</v>
      </c>
      <c r="BN361">
        <v>2.7000000000000001E-3</v>
      </c>
      <c r="BO361">
        <v>-8.8999999999999999E-3</v>
      </c>
      <c r="BP361">
        <v>-4.5700000000000005E-2</v>
      </c>
      <c r="BQ361">
        <v>-3.8E-3</v>
      </c>
      <c r="BR361">
        <v>-1.1299999999999999E-2</v>
      </c>
      <c r="BS361">
        <v>-1.1899999999999999E-2</v>
      </c>
      <c r="BT361">
        <v>-3.6600000000000001E-2</v>
      </c>
      <c r="BU361">
        <v>4.0800000000000003E-2</v>
      </c>
      <c r="BV361">
        <v>-1.0700000000000001E-2</v>
      </c>
      <c r="BW361">
        <v>-1.23E-2</v>
      </c>
      <c r="BX361">
        <v>-1.9400000000000001E-2</v>
      </c>
      <c r="BY361">
        <v>-5.0199999999999995E-2</v>
      </c>
      <c r="BZ361">
        <v>-6.4000000000000003E-3</v>
      </c>
      <c r="CA361">
        <v>2.6000000000000002E-2</v>
      </c>
      <c r="CB361">
        <v>-4.2500000000000003E-2</v>
      </c>
      <c r="CC361">
        <v>1.6000000000000001E-3</v>
      </c>
      <c r="CD361">
        <v>-1.1299999999999999E-2</v>
      </c>
      <c r="CE361">
        <v>6.4399999999999999E-2</v>
      </c>
      <c r="CF361">
        <v>4.0999999999999995E-3</v>
      </c>
      <c r="CG361">
        <v>4.24E-2</v>
      </c>
      <c r="CH361">
        <v>6.0000000000000001E-3</v>
      </c>
      <c r="CI361">
        <v>-4.8999999999999998E-3</v>
      </c>
      <c r="CJ361">
        <v>3.1400000000000004E-2</v>
      </c>
      <c r="CK361">
        <v>2.23E-2</v>
      </c>
      <c r="CL361">
        <v>-8.1000000000000013E-3</v>
      </c>
      <c r="CM361">
        <v>-2.0499999999999997E-2</v>
      </c>
      <c r="CN361">
        <v>6.9699999999999998E-2</v>
      </c>
      <c r="CO361">
        <v>-0.02</v>
      </c>
      <c r="CP361">
        <v>9.0000000000000011E-3</v>
      </c>
      <c r="CQ361">
        <v>2.5600000000000001E-2</v>
      </c>
      <c r="CR361">
        <v>-2.1700000000000001E-2</v>
      </c>
      <c r="CS361">
        <v>-3.6499999999999998E-2</v>
      </c>
      <c r="CT361">
        <v>1.44E-2</v>
      </c>
      <c r="CU361">
        <v>1.7299999999999999E-2</v>
      </c>
      <c r="CV361">
        <v>3.2000000000000001E-2</v>
      </c>
      <c r="CW361">
        <v>1.18E-2</v>
      </c>
      <c r="CX361">
        <v>-9.7000000000000003E-3</v>
      </c>
      <c r="CY361">
        <v>-2.5000000000000001E-2</v>
      </c>
      <c r="CZ361">
        <v>1.3300000000000001E-2</v>
      </c>
      <c r="DA361">
        <v>3.9800000000000002E-2</v>
      </c>
      <c r="DB361">
        <v>3.9000000000000003E-3</v>
      </c>
      <c r="DC361">
        <v>-1.9699999999999999E-2</v>
      </c>
      <c r="DD361">
        <v>1.2500000000000001E-2</v>
      </c>
      <c r="DE361">
        <v>1.6399999999999998E-2</v>
      </c>
      <c r="DF361">
        <v>6.1999999999999998E-3</v>
      </c>
      <c r="DG361">
        <v>-4.5199999999999997E-2</v>
      </c>
      <c r="DH361">
        <v>2.29E-2</v>
      </c>
      <c r="DI361">
        <v>-5.6999999999999993E-3</v>
      </c>
      <c r="DJ361">
        <v>9.1000000000000004E-3</v>
      </c>
      <c r="DK361">
        <v>1.9199999999999998E-2</v>
      </c>
      <c r="DL361">
        <v>-1.1399999999999999E-2</v>
      </c>
      <c r="DM361">
        <v>-2.8000000000000004E-3</v>
      </c>
      <c r="DN361">
        <v>2.46E-2</v>
      </c>
      <c r="DO361">
        <v>-5.0000000000000001E-4</v>
      </c>
      <c r="DP361">
        <v>6.0000000000000001E-3</v>
      </c>
      <c r="DQ361">
        <v>3.6000000000000004E-2</v>
      </c>
      <c r="DR361">
        <v>-3.4000000000000002E-3</v>
      </c>
      <c r="DS361">
        <v>1.6E-2</v>
      </c>
      <c r="DT361">
        <v>-1.55E-2</v>
      </c>
      <c r="DU361">
        <v>2.7400000000000001E-2</v>
      </c>
      <c r="DV361">
        <v>-2.0899999999999998E-2</v>
      </c>
      <c r="DW361">
        <v>-2.8000000000000004E-3</v>
      </c>
      <c r="DX361">
        <v>-3.15E-2</v>
      </c>
      <c r="DY361">
        <v>1.26E-2</v>
      </c>
      <c r="DZ361">
        <v>-1.0800000000000001E-2</v>
      </c>
      <c r="EA361">
        <v>3.3300000000000003E-2</v>
      </c>
      <c r="EB361">
        <v>4.0000000000000002E-4</v>
      </c>
      <c r="EC361">
        <v>-1.9E-3</v>
      </c>
      <c r="ED361">
        <v>-1.6899999999999998E-2</v>
      </c>
      <c r="EE361">
        <v>-1E-4</v>
      </c>
      <c r="EF361">
        <v>2.86E-2</v>
      </c>
      <c r="EG361">
        <v>-1.7500000000000002E-2</v>
      </c>
      <c r="EH361">
        <v>1.52E-2</v>
      </c>
      <c r="EI361">
        <v>1.47E-2</v>
      </c>
      <c r="EJ361">
        <v>2.7300000000000001E-2</v>
      </c>
      <c r="EK361">
        <v>3.2000000000000002E-3</v>
      </c>
      <c r="EL361">
        <v>-1.7299999999999999E-2</v>
      </c>
      <c r="EM361">
        <v>1.38E-2</v>
      </c>
      <c r="EN361">
        <v>-3.0000000000000001E-3</v>
      </c>
      <c r="EO361">
        <v>-2.5000000000000001E-3</v>
      </c>
      <c r="EP361">
        <v>5.5000000000000005E-3</v>
      </c>
      <c r="EQ361">
        <v>-3.0000000000000001E-3</v>
      </c>
      <c r="ER361">
        <v>7.1999999999999998E-3</v>
      </c>
      <c r="ES361">
        <v>-1.2999999999999999E-3</v>
      </c>
      <c r="ET361">
        <v>-2.5600000000000001E-2</v>
      </c>
      <c r="EU361">
        <v>-1.3300000000000001E-2</v>
      </c>
      <c r="EV361">
        <v>-3.0999999999999999E-3</v>
      </c>
      <c r="EW361">
        <v>6.8999999999999999E-3</v>
      </c>
      <c r="EX361">
        <v>4.0999999999999995E-3</v>
      </c>
      <c r="EY361">
        <v>-3.3500000000000002E-2</v>
      </c>
      <c r="EZ361">
        <v>2.2000000000000001E-3</v>
      </c>
      <c r="FA361">
        <v>9.0000000000000011E-3</v>
      </c>
      <c r="FB361">
        <v>2.18E-2</v>
      </c>
      <c r="FC361">
        <v>8.9999999999999998E-4</v>
      </c>
      <c r="FD361">
        <v>7.8000000000000005E-3</v>
      </c>
      <c r="FE361">
        <v>-7.8000000000000005E-3</v>
      </c>
      <c r="FF361">
        <v>6.0000000000000001E-3</v>
      </c>
      <c r="FG361">
        <v>-2.8500000000000001E-2</v>
      </c>
      <c r="FH361">
        <v>-1.7000000000000001E-3</v>
      </c>
      <c r="FI361">
        <v>-1.9699999999999999E-2</v>
      </c>
      <c r="FJ361">
        <v>-3.5999999999999999E-3</v>
      </c>
      <c r="FK361">
        <v>4.8999999999999998E-3</v>
      </c>
      <c r="FL361">
        <v>-3.4000000000000002E-3</v>
      </c>
      <c r="FM361">
        <v>2.4399999999999998E-2</v>
      </c>
      <c r="FN361">
        <v>7.3000000000000001E-3</v>
      </c>
      <c r="FO361">
        <v>3.1400000000000004E-2</v>
      </c>
      <c r="FP361">
        <v>9.5999999999999992E-3</v>
      </c>
      <c r="FQ361">
        <v>-1E-4</v>
      </c>
      <c r="FR361">
        <v>1.3500000000000002E-2</v>
      </c>
      <c r="FS361">
        <v>2.5000000000000001E-3</v>
      </c>
      <c r="FT361">
        <v>5.9999999999999995E-4</v>
      </c>
      <c r="FU361">
        <v>2.46E-2</v>
      </c>
      <c r="FV361">
        <v>4.4000000000000003E-3</v>
      </c>
      <c r="FW361">
        <v>3.4000000000000002E-3</v>
      </c>
      <c r="FX361">
        <v>-3.8E-3</v>
      </c>
      <c r="FY361">
        <v>-6.4000000000000003E-3</v>
      </c>
      <c r="FZ361">
        <v>1.34E-2</v>
      </c>
      <c r="GA361">
        <v>2.5999999999999999E-3</v>
      </c>
      <c r="GB361">
        <v>1.8000000000000002E-2</v>
      </c>
      <c r="GC361">
        <v>2.5999999999999999E-3</v>
      </c>
      <c r="GD361">
        <v>-2E-3</v>
      </c>
      <c r="GE361">
        <v>-7.6E-3</v>
      </c>
      <c r="GF361">
        <v>1.3600000000000001E-2</v>
      </c>
      <c r="GG361">
        <v>-4.4000000000000003E-3</v>
      </c>
      <c r="GH361">
        <v>-1.3899999999999999E-2</v>
      </c>
      <c r="GI361">
        <v>1.24E-2</v>
      </c>
      <c r="GJ361">
        <v>8.3999999999999995E-3</v>
      </c>
      <c r="GK361">
        <v>-0.01</v>
      </c>
      <c r="GL361">
        <v>-2.6099999999999998E-2</v>
      </c>
      <c r="GM361">
        <v>1.21E-2</v>
      </c>
      <c r="GN361">
        <v>6.9999999999999993E-3</v>
      </c>
      <c r="GO361">
        <v>1.0800000000000001E-2</v>
      </c>
      <c r="GP361">
        <v>1.84E-2</v>
      </c>
      <c r="GQ361">
        <v>-8.9999999999999998E-4</v>
      </c>
      <c r="GR361">
        <v>2.8000000000000004E-3</v>
      </c>
      <c r="GS361">
        <v>-8.0000000000000004E-4</v>
      </c>
      <c r="GT361">
        <v>3.0999999999999999E-3</v>
      </c>
      <c r="GU361">
        <v>-1.5E-3</v>
      </c>
      <c r="GV361">
        <v>-9.1999999999999998E-3</v>
      </c>
      <c r="GW361">
        <v>-2.2200000000000001E-2</v>
      </c>
      <c r="GX361">
        <v>-2.8000000000000004E-3</v>
      </c>
      <c r="GY361">
        <v>1.0800000000000001E-2</v>
      </c>
      <c r="GZ361">
        <v>1.41E-2</v>
      </c>
      <c r="HA361">
        <v>1.04E-2</v>
      </c>
      <c r="HB361">
        <v>7.9000000000000008E-3</v>
      </c>
      <c r="HC361">
        <v>1.1200000000000002E-2</v>
      </c>
      <c r="HD361">
        <v>1E-4</v>
      </c>
      <c r="HE361">
        <v>6.5000000000000006E-3</v>
      </c>
      <c r="HF361">
        <v>6.1999999999999998E-3</v>
      </c>
      <c r="HG361">
        <v>1.6299999999999999E-2</v>
      </c>
      <c r="HH361">
        <v>-3.7000000000000002E-3</v>
      </c>
      <c r="HI361">
        <v>1.9E-3</v>
      </c>
      <c r="HJ361">
        <v>-4.1999999999999997E-3</v>
      </c>
      <c r="HK361">
        <v>8.5000000000000006E-3</v>
      </c>
      <c r="HL361">
        <v>-1.04E-2</v>
      </c>
      <c r="HM361">
        <v>-1.2699999999999999E-2</v>
      </c>
      <c r="HN361">
        <v>-6.5000000000000006E-3</v>
      </c>
      <c r="HO361">
        <v>1.8200000000000001E-2</v>
      </c>
      <c r="HP361">
        <v>-1.1000000000000001E-3</v>
      </c>
      <c r="HQ361">
        <v>-3.0000000000000001E-3</v>
      </c>
      <c r="HR361">
        <v>-2.7300000000000001E-2</v>
      </c>
      <c r="HS361">
        <v>-5.4000000000000003E-3</v>
      </c>
      <c r="HT361">
        <v>1.61E-2</v>
      </c>
      <c r="HU361">
        <v>1.46E-2</v>
      </c>
      <c r="HV361">
        <v>3.0999999999999999E-3</v>
      </c>
      <c r="HW361">
        <v>9.7000000000000003E-3</v>
      </c>
      <c r="HX361">
        <v>5.4000000000000003E-3</v>
      </c>
      <c r="HY361">
        <v>3.9000000000000003E-3</v>
      </c>
      <c r="HZ361">
        <v>-2E-3</v>
      </c>
      <c r="IA361">
        <v>1.7899999999999999E-2</v>
      </c>
      <c r="IB361">
        <v>2.5000000000000001E-3</v>
      </c>
      <c r="IC361">
        <v>-8.199999999999999E-3</v>
      </c>
      <c r="ID361">
        <v>0.01</v>
      </c>
      <c r="IE361">
        <v>-8.0000000000000002E-3</v>
      </c>
      <c r="IF361">
        <v>-8.5000000000000006E-3</v>
      </c>
      <c r="IG361">
        <v>1.03E-2</v>
      </c>
      <c r="IH361">
        <v>-1.2800000000000001E-2</v>
      </c>
      <c r="II361">
        <v>-1.3300000000000001E-2</v>
      </c>
      <c r="IJ361">
        <v>-6.3E-3</v>
      </c>
      <c r="IK361">
        <v>-2.3900000000000001E-2</v>
      </c>
      <c r="IL361">
        <v>2.3900000000000001E-2</v>
      </c>
      <c r="IM361">
        <v>-2.8199999999999999E-2</v>
      </c>
      <c r="IN361">
        <v>5.0000000000000001E-3</v>
      </c>
      <c r="IO361">
        <v>5.7999999999999996E-3</v>
      </c>
      <c r="IP361">
        <v>7.000000000000001E-4</v>
      </c>
      <c r="IQ361">
        <v>1.9599999999999999E-2</v>
      </c>
      <c r="IR361">
        <v>1.6000000000000001E-3</v>
      </c>
      <c r="IS361">
        <v>2.3399999999999997E-2</v>
      </c>
      <c r="IT361">
        <v>-5.9999999999999995E-4</v>
      </c>
      <c r="IU361">
        <v>5.5000000000000005E-3</v>
      </c>
      <c r="IV361">
        <v>-1.1699999999999999E-2</v>
      </c>
      <c r="IW361">
        <v>6.8000000000000005E-3</v>
      </c>
      <c r="IX361">
        <v>1.5600000000000001E-2</v>
      </c>
      <c r="IY361">
        <v>1.2999999999999999E-3</v>
      </c>
      <c r="IZ361">
        <v>-8.9999999999999998E-4</v>
      </c>
      <c r="JA361">
        <v>-1.41E-2</v>
      </c>
      <c r="JB361">
        <v>-4.0000000000000001E-3</v>
      </c>
      <c r="JC361">
        <v>1.3000000000000001E-2</v>
      </c>
      <c r="JD361">
        <v>-1.2999999999999999E-3</v>
      </c>
      <c r="JE361">
        <v>5.7999999999999996E-3</v>
      </c>
      <c r="JF361">
        <v>-1.8600000000000002E-2</v>
      </c>
      <c r="JG361">
        <v>3.9000000000000003E-3</v>
      </c>
      <c r="JH361">
        <v>1.3999999999999999E-2</v>
      </c>
      <c r="JI361">
        <v>2.3E-3</v>
      </c>
      <c r="JJ361">
        <v>-8.8999999999999999E-3</v>
      </c>
      <c r="JK361">
        <v>5.6000000000000008E-3</v>
      </c>
      <c r="JL361">
        <v>-1.5E-3</v>
      </c>
      <c r="JM361">
        <v>-1.06E-2</v>
      </c>
      <c r="JN361">
        <v>3.5999999999999999E-3</v>
      </c>
      <c r="JO361">
        <v>5.4000000000000003E-3</v>
      </c>
      <c r="JP361">
        <v>3.2000000000000002E-3</v>
      </c>
      <c r="JQ361">
        <v>8.5000000000000006E-3</v>
      </c>
      <c r="JR361">
        <v>-4.5999999999999999E-3</v>
      </c>
      <c r="JS361">
        <v>3.2000000000000002E-3</v>
      </c>
      <c r="JT361">
        <v>-1.24E-2</v>
      </c>
      <c r="JU361">
        <v>6.1999999999999998E-3</v>
      </c>
      <c r="JV361">
        <v>0.01</v>
      </c>
      <c r="JW361">
        <v>4.5999999999999999E-3</v>
      </c>
      <c r="JX361">
        <v>4.6999999999999993E-3</v>
      </c>
      <c r="JY361">
        <v>5.1999999999999998E-3</v>
      </c>
    </row>
    <row r="362" spans="1:285" x14ac:dyDescent="0.35">
      <c r="A362" s="2">
        <v>904864</v>
      </c>
      <c r="B362" s="2" t="s">
        <v>332</v>
      </c>
      <c r="C362" s="3">
        <v>40241</v>
      </c>
      <c r="D362">
        <v>1051</v>
      </c>
      <c r="E362">
        <v>1.6000000000000001E-3</v>
      </c>
      <c r="F362">
        <v>-1.1299999999999999E-2</v>
      </c>
      <c r="G362">
        <v>6.4399999999999999E-2</v>
      </c>
      <c r="H362">
        <v>4.0999999999999995E-3</v>
      </c>
      <c r="I362">
        <v>4.24E-2</v>
      </c>
      <c r="J362">
        <v>6.0000000000000001E-3</v>
      </c>
      <c r="K362">
        <v>-4.8999999999999998E-3</v>
      </c>
      <c r="L362">
        <v>3.1400000000000004E-2</v>
      </c>
      <c r="M362">
        <v>2.23E-2</v>
      </c>
      <c r="N362">
        <v>-8.1000000000000013E-3</v>
      </c>
      <c r="O362">
        <v>-2.0499999999999997E-2</v>
      </c>
      <c r="P362">
        <v>6.9699999999999998E-2</v>
      </c>
      <c r="Q362">
        <v>-0.02</v>
      </c>
      <c r="R362">
        <v>9.0000000000000011E-3</v>
      </c>
      <c r="S362">
        <v>2.5600000000000001E-2</v>
      </c>
      <c r="T362">
        <v>-2.1700000000000001E-2</v>
      </c>
      <c r="U362">
        <v>-3.6499999999999998E-2</v>
      </c>
      <c r="V362">
        <v>1.44E-2</v>
      </c>
      <c r="W362">
        <v>1.7299999999999999E-2</v>
      </c>
      <c r="X362">
        <v>3.2000000000000001E-2</v>
      </c>
      <c r="Y362">
        <v>1.18E-2</v>
      </c>
      <c r="Z362">
        <v>-9.7000000000000003E-3</v>
      </c>
      <c r="AA362">
        <v>-2.5000000000000001E-2</v>
      </c>
      <c r="AB362">
        <v>1.3300000000000001E-2</v>
      </c>
      <c r="AC362">
        <v>3.9800000000000002E-2</v>
      </c>
      <c r="AD362">
        <v>3.9000000000000003E-3</v>
      </c>
      <c r="AE362">
        <v>-1.9699999999999999E-2</v>
      </c>
      <c r="AF362">
        <v>1.2500000000000001E-2</v>
      </c>
      <c r="AG362">
        <v>1.6399999999999998E-2</v>
      </c>
      <c r="AH362">
        <v>6.1999999999999998E-3</v>
      </c>
      <c r="AI362">
        <v>-4.5199999999999997E-2</v>
      </c>
      <c r="AJ362">
        <v>2.29E-2</v>
      </c>
      <c r="AK362">
        <v>-5.6999999999999993E-3</v>
      </c>
      <c r="AL362">
        <v>9.1000000000000004E-3</v>
      </c>
      <c r="AM362">
        <v>1.9199999999999998E-2</v>
      </c>
      <c r="AN362">
        <v>-1.1399999999999999E-2</v>
      </c>
      <c r="AO362">
        <v>-2.8000000000000004E-3</v>
      </c>
      <c r="AP362">
        <v>2.46E-2</v>
      </c>
      <c r="AQ362">
        <v>-5.0000000000000001E-4</v>
      </c>
      <c r="AR362">
        <v>6.0000000000000001E-3</v>
      </c>
      <c r="AS362">
        <v>3.6000000000000004E-2</v>
      </c>
      <c r="AT362">
        <v>-3.4000000000000002E-3</v>
      </c>
      <c r="AU362">
        <v>1.6E-2</v>
      </c>
      <c r="AV362">
        <v>-1.55E-2</v>
      </c>
      <c r="AW362">
        <v>2.7400000000000001E-2</v>
      </c>
      <c r="AX362">
        <v>-2.0899999999999998E-2</v>
      </c>
      <c r="AY362">
        <v>-2.8000000000000004E-3</v>
      </c>
      <c r="AZ362">
        <v>-3.15E-2</v>
      </c>
      <c r="BA362">
        <v>1.26E-2</v>
      </c>
      <c r="BB362">
        <v>-1.0800000000000001E-2</v>
      </c>
      <c r="BC362">
        <v>3.3300000000000003E-2</v>
      </c>
      <c r="BD362">
        <v>4.0000000000000002E-4</v>
      </c>
      <c r="BE362">
        <v>-1.9E-3</v>
      </c>
      <c r="BF362">
        <v>-1.6899999999999998E-2</v>
      </c>
      <c r="BG362">
        <v>-1E-4</v>
      </c>
      <c r="BH362">
        <v>2.86E-2</v>
      </c>
      <c r="BI362">
        <v>-1.7500000000000002E-2</v>
      </c>
      <c r="BJ362">
        <v>1.52E-2</v>
      </c>
      <c r="BK362">
        <v>1.47E-2</v>
      </c>
      <c r="BL362">
        <v>2.7300000000000001E-2</v>
      </c>
      <c r="BM362">
        <v>3.2000000000000002E-3</v>
      </c>
      <c r="BN362">
        <v>-1.7299999999999999E-2</v>
      </c>
      <c r="BO362">
        <v>1.38E-2</v>
      </c>
      <c r="BP362">
        <v>-3.0000000000000001E-3</v>
      </c>
      <c r="BQ362">
        <v>-2.5000000000000001E-3</v>
      </c>
      <c r="BR362">
        <v>5.5000000000000005E-3</v>
      </c>
      <c r="BS362">
        <v>-3.0000000000000001E-3</v>
      </c>
      <c r="BT362">
        <v>7.1999999999999998E-3</v>
      </c>
      <c r="BU362">
        <v>-1.2999999999999999E-3</v>
      </c>
      <c r="BV362">
        <v>-2.5600000000000001E-2</v>
      </c>
      <c r="BW362">
        <v>-1.3300000000000001E-2</v>
      </c>
      <c r="BX362">
        <v>-3.0999999999999999E-3</v>
      </c>
      <c r="BY362">
        <v>6.8999999999999999E-3</v>
      </c>
      <c r="BZ362">
        <v>4.0999999999999995E-3</v>
      </c>
      <c r="CA362">
        <v>-3.3500000000000002E-2</v>
      </c>
      <c r="CB362">
        <v>2.2000000000000001E-3</v>
      </c>
      <c r="CC362">
        <v>9.0000000000000011E-3</v>
      </c>
      <c r="CD362">
        <v>2.18E-2</v>
      </c>
      <c r="CE362">
        <v>8.9999999999999998E-4</v>
      </c>
      <c r="CF362">
        <v>7.8000000000000005E-3</v>
      </c>
      <c r="CG362">
        <v>-7.8000000000000005E-3</v>
      </c>
      <c r="CH362">
        <v>6.0000000000000001E-3</v>
      </c>
      <c r="CI362">
        <v>-2.8500000000000001E-2</v>
      </c>
      <c r="CJ362">
        <v>-1.7000000000000001E-3</v>
      </c>
      <c r="CK362">
        <v>-1.9699999999999999E-2</v>
      </c>
      <c r="CL362">
        <v>-3.5999999999999999E-3</v>
      </c>
      <c r="CM362">
        <v>4.8999999999999998E-3</v>
      </c>
      <c r="CN362">
        <v>-3.4000000000000002E-3</v>
      </c>
      <c r="CO362">
        <v>2.4399999999999998E-2</v>
      </c>
      <c r="CP362">
        <v>7.3000000000000001E-3</v>
      </c>
      <c r="CQ362">
        <v>3.1400000000000004E-2</v>
      </c>
      <c r="CR362">
        <v>9.5999999999999992E-3</v>
      </c>
      <c r="CS362">
        <v>-1E-4</v>
      </c>
      <c r="CT362">
        <v>1.3500000000000002E-2</v>
      </c>
      <c r="CU362">
        <v>2.5000000000000001E-3</v>
      </c>
      <c r="CV362">
        <v>5.9999999999999995E-4</v>
      </c>
      <c r="CW362">
        <v>2.46E-2</v>
      </c>
      <c r="CX362">
        <v>4.4000000000000003E-3</v>
      </c>
      <c r="CY362">
        <v>3.4000000000000002E-3</v>
      </c>
      <c r="CZ362">
        <v>-3.8E-3</v>
      </c>
      <c r="DA362">
        <v>-6.4000000000000003E-3</v>
      </c>
      <c r="DB362">
        <v>1.34E-2</v>
      </c>
      <c r="DC362">
        <v>2.5999999999999999E-3</v>
      </c>
      <c r="DD362">
        <v>1.8000000000000002E-2</v>
      </c>
      <c r="DE362">
        <v>2.5999999999999999E-3</v>
      </c>
      <c r="DF362">
        <v>-2E-3</v>
      </c>
      <c r="DG362">
        <v>-7.6E-3</v>
      </c>
      <c r="DH362">
        <v>1.3600000000000001E-2</v>
      </c>
      <c r="DI362">
        <v>-4.4000000000000003E-3</v>
      </c>
      <c r="DJ362">
        <v>-1.3899999999999999E-2</v>
      </c>
      <c r="DK362">
        <v>1.24E-2</v>
      </c>
      <c r="DL362">
        <v>8.3999999999999995E-3</v>
      </c>
      <c r="DM362">
        <v>-0.01</v>
      </c>
      <c r="DN362">
        <v>-2.6099999999999998E-2</v>
      </c>
      <c r="DO362">
        <v>1.21E-2</v>
      </c>
      <c r="DP362">
        <v>6.9999999999999993E-3</v>
      </c>
      <c r="DQ362">
        <v>1.0800000000000001E-2</v>
      </c>
      <c r="DR362">
        <v>1.84E-2</v>
      </c>
      <c r="DS362">
        <v>-8.9999999999999998E-4</v>
      </c>
      <c r="DT362">
        <v>2.8000000000000004E-3</v>
      </c>
      <c r="DU362">
        <v>-8.0000000000000004E-4</v>
      </c>
      <c r="DV362">
        <v>3.0999999999999999E-3</v>
      </c>
      <c r="DW362">
        <v>-1.5E-3</v>
      </c>
      <c r="DX362">
        <v>-9.1999999999999998E-3</v>
      </c>
      <c r="DY362">
        <v>-2.2200000000000001E-2</v>
      </c>
      <c r="DZ362">
        <v>-2.8000000000000004E-3</v>
      </c>
      <c r="EA362">
        <v>1.0800000000000001E-2</v>
      </c>
      <c r="EB362">
        <v>1.41E-2</v>
      </c>
      <c r="EC362">
        <v>1.04E-2</v>
      </c>
      <c r="ED362">
        <v>7.9000000000000008E-3</v>
      </c>
      <c r="EE362">
        <v>1.1200000000000002E-2</v>
      </c>
      <c r="EF362">
        <v>1E-4</v>
      </c>
      <c r="EG362">
        <v>6.5000000000000006E-3</v>
      </c>
      <c r="EH362">
        <v>6.1999999999999998E-3</v>
      </c>
      <c r="EI362">
        <v>1.6299999999999999E-2</v>
      </c>
      <c r="EJ362">
        <v>-3.7000000000000002E-3</v>
      </c>
      <c r="EK362">
        <v>1.9E-3</v>
      </c>
      <c r="EL362">
        <v>-4.1999999999999997E-3</v>
      </c>
      <c r="EM362">
        <v>8.5000000000000006E-3</v>
      </c>
      <c r="EN362">
        <v>-1.04E-2</v>
      </c>
      <c r="EO362">
        <v>-1.2699999999999999E-2</v>
      </c>
      <c r="EP362">
        <v>-6.5000000000000006E-3</v>
      </c>
      <c r="EQ362">
        <v>1.8200000000000001E-2</v>
      </c>
      <c r="ER362">
        <v>-1.1000000000000001E-3</v>
      </c>
      <c r="ES362">
        <v>-3.0000000000000001E-3</v>
      </c>
      <c r="ET362">
        <v>-2.7300000000000001E-2</v>
      </c>
      <c r="EU362">
        <v>-5.4000000000000003E-3</v>
      </c>
      <c r="EV362">
        <v>1.61E-2</v>
      </c>
      <c r="EW362">
        <v>1.46E-2</v>
      </c>
      <c r="EX362">
        <v>3.0999999999999999E-3</v>
      </c>
      <c r="EY362">
        <v>9.7000000000000003E-3</v>
      </c>
      <c r="EZ362">
        <v>5.4000000000000003E-3</v>
      </c>
      <c r="FA362">
        <v>3.9000000000000003E-3</v>
      </c>
      <c r="FB362">
        <v>-2E-3</v>
      </c>
      <c r="FC362">
        <v>1.7899999999999999E-2</v>
      </c>
      <c r="FD362">
        <v>2.5000000000000001E-3</v>
      </c>
      <c r="FE362">
        <v>-8.199999999999999E-3</v>
      </c>
      <c r="FF362">
        <v>0.01</v>
      </c>
      <c r="FG362">
        <v>-8.0000000000000002E-3</v>
      </c>
      <c r="FH362">
        <v>-8.5000000000000006E-3</v>
      </c>
      <c r="FI362">
        <v>1.03E-2</v>
      </c>
      <c r="FJ362">
        <v>-1.2800000000000001E-2</v>
      </c>
      <c r="FK362">
        <v>-1.3300000000000001E-2</v>
      </c>
      <c r="FL362">
        <v>-6.3E-3</v>
      </c>
      <c r="FM362">
        <v>-2.3900000000000001E-2</v>
      </c>
      <c r="FN362">
        <v>2.3900000000000001E-2</v>
      </c>
      <c r="FO362">
        <v>-2.8199999999999999E-2</v>
      </c>
      <c r="FP362">
        <v>5.0000000000000001E-3</v>
      </c>
      <c r="FQ362">
        <v>5.7999999999999996E-3</v>
      </c>
      <c r="FR362">
        <v>7.000000000000001E-4</v>
      </c>
      <c r="FS362">
        <v>1.9599999999999999E-2</v>
      </c>
      <c r="FT362">
        <v>1.6000000000000001E-3</v>
      </c>
      <c r="FU362">
        <v>2.3399999999999997E-2</v>
      </c>
      <c r="FV362">
        <v>-5.9999999999999995E-4</v>
      </c>
      <c r="FW362">
        <v>5.5000000000000005E-3</v>
      </c>
      <c r="FX362">
        <v>-1.1699999999999999E-2</v>
      </c>
      <c r="FY362">
        <v>6.8000000000000005E-3</v>
      </c>
      <c r="FZ362">
        <v>1.5600000000000001E-2</v>
      </c>
      <c r="GA362">
        <v>1.2999999999999999E-3</v>
      </c>
      <c r="GB362">
        <v>-8.9999999999999998E-4</v>
      </c>
      <c r="GC362">
        <v>-1.41E-2</v>
      </c>
      <c r="GD362">
        <v>-4.0000000000000001E-3</v>
      </c>
      <c r="GE362">
        <v>1.3000000000000001E-2</v>
      </c>
      <c r="GF362">
        <v>-1.2999999999999999E-3</v>
      </c>
      <c r="GG362">
        <v>5.7999999999999996E-3</v>
      </c>
      <c r="GH362">
        <v>-1.8600000000000002E-2</v>
      </c>
      <c r="GI362">
        <v>3.9000000000000003E-3</v>
      </c>
      <c r="GJ362">
        <v>1.3999999999999999E-2</v>
      </c>
      <c r="GK362">
        <v>2.3E-3</v>
      </c>
      <c r="GL362">
        <v>-8.8999999999999999E-3</v>
      </c>
      <c r="GM362">
        <v>5.6000000000000008E-3</v>
      </c>
      <c r="GN362">
        <v>-1.5E-3</v>
      </c>
      <c r="GO362">
        <v>-1.06E-2</v>
      </c>
      <c r="GP362">
        <v>3.5999999999999999E-3</v>
      </c>
      <c r="GQ362">
        <v>5.4000000000000003E-3</v>
      </c>
      <c r="GR362">
        <v>3.2000000000000002E-3</v>
      </c>
      <c r="GS362">
        <v>8.5000000000000006E-3</v>
      </c>
      <c r="GT362">
        <v>-4.5999999999999999E-3</v>
      </c>
      <c r="GU362">
        <v>3.2000000000000002E-3</v>
      </c>
      <c r="GV362">
        <v>-1.24E-2</v>
      </c>
      <c r="GW362">
        <v>6.1999999999999998E-3</v>
      </c>
      <c r="GX362">
        <v>0.01</v>
      </c>
      <c r="GY362">
        <v>4.5999999999999999E-3</v>
      </c>
      <c r="GZ362">
        <v>4.6999999999999993E-3</v>
      </c>
      <c r="HA362">
        <v>5.1999999999999998E-3</v>
      </c>
      <c r="HB362">
        <v>8.9999999999999998E-4</v>
      </c>
      <c r="HC362">
        <v>-8.9999999999999998E-4</v>
      </c>
      <c r="HD362">
        <v>-7.000000000000001E-4</v>
      </c>
      <c r="HE362">
        <v>-8.8000000000000005E-3</v>
      </c>
      <c r="HF362">
        <v>1.7100000000000001E-2</v>
      </c>
      <c r="HG362">
        <v>3.4000000000000002E-3</v>
      </c>
      <c r="HH362">
        <v>2E-3</v>
      </c>
      <c r="HI362">
        <v>3.0000000000000001E-3</v>
      </c>
      <c r="HJ362">
        <v>4.1999999999999997E-3</v>
      </c>
      <c r="HK362">
        <v>1.1000000000000001E-3</v>
      </c>
      <c r="HL362">
        <v>-1.1000000000000001E-2</v>
      </c>
      <c r="HM362">
        <v>8.6999999999999994E-3</v>
      </c>
      <c r="HN362">
        <v>2.3999999999999998E-3</v>
      </c>
      <c r="HO362">
        <v>-1.1399999999999999E-2</v>
      </c>
      <c r="HP362">
        <v>1.21E-2</v>
      </c>
      <c r="HQ362">
        <v>-1.09E-2</v>
      </c>
      <c r="HR362">
        <v>-1.78E-2</v>
      </c>
      <c r="HS362">
        <v>-2.1299999999999999E-2</v>
      </c>
      <c r="HT362">
        <v>3.9000000000000003E-3</v>
      </c>
      <c r="HU362">
        <v>-4.7999999999999996E-3</v>
      </c>
      <c r="HV362">
        <v>4.4000000000000003E-3</v>
      </c>
      <c r="HW362">
        <v>-1.1399999999999999E-2</v>
      </c>
      <c r="HX362">
        <v>-1.04E-2</v>
      </c>
      <c r="HY362">
        <v>1.5100000000000001E-2</v>
      </c>
      <c r="HZ362">
        <v>1.24E-2</v>
      </c>
      <c r="IA362">
        <v>-5.0000000000000001E-3</v>
      </c>
      <c r="IB362">
        <v>-3.2099999999999997E-2</v>
      </c>
      <c r="IC362">
        <v>2.8000000000000004E-3</v>
      </c>
      <c r="ID362">
        <v>-8.3000000000000001E-3</v>
      </c>
      <c r="IE362">
        <v>1.3899999999999999E-2</v>
      </c>
      <c r="IF362">
        <v>-1.5E-3</v>
      </c>
      <c r="IG362">
        <v>1.21E-2</v>
      </c>
      <c r="IH362">
        <v>-5.9999999999999995E-4</v>
      </c>
      <c r="II362">
        <v>1.8100000000000002E-2</v>
      </c>
      <c r="IJ362">
        <v>4.7999999999999996E-3</v>
      </c>
      <c r="IK362">
        <v>6.1999999999999998E-3</v>
      </c>
      <c r="IL362">
        <v>2.5999999999999999E-3</v>
      </c>
      <c r="IM362">
        <v>-1.1000000000000001E-3</v>
      </c>
      <c r="IN362">
        <v>-1.3100000000000001E-2</v>
      </c>
      <c r="IO362">
        <v>8.6E-3</v>
      </c>
      <c r="IP362">
        <v>-7.000000000000001E-4</v>
      </c>
      <c r="IQ362">
        <v>1.8E-3</v>
      </c>
      <c r="IR362">
        <v>1.21E-2</v>
      </c>
      <c r="IS362">
        <v>4.3E-3</v>
      </c>
      <c r="IT362">
        <v>1.5E-3</v>
      </c>
      <c r="IU362">
        <v>3.3E-3</v>
      </c>
      <c r="IV362">
        <v>1.4499999999999999E-2</v>
      </c>
      <c r="IW362">
        <v>8.0000000000000004E-4</v>
      </c>
      <c r="IX362">
        <v>1.7000000000000001E-3</v>
      </c>
      <c r="IY362">
        <v>5.1000000000000004E-3</v>
      </c>
      <c r="IZ362">
        <v>4.0000000000000001E-3</v>
      </c>
      <c r="JA362">
        <v>8.0000000000000004E-4</v>
      </c>
      <c r="JB362">
        <v>-5.9999999999999995E-4</v>
      </c>
      <c r="JC362">
        <v>8.6999999999999994E-3</v>
      </c>
      <c r="JD362">
        <v>5.6000000000000008E-3</v>
      </c>
      <c r="JE362">
        <v>-2E-3</v>
      </c>
      <c r="JF362">
        <v>-6.8000000000000005E-3</v>
      </c>
      <c r="JG362">
        <v>5.8999999999999999E-3</v>
      </c>
      <c r="JH362">
        <v>7.7000000000000002E-3</v>
      </c>
      <c r="JI362">
        <v>-6.5000000000000006E-3</v>
      </c>
      <c r="JJ362">
        <v>-2.3999999999999998E-3</v>
      </c>
      <c r="JK362">
        <v>5.0000000000000001E-4</v>
      </c>
      <c r="JL362">
        <v>6.7000000000000002E-3</v>
      </c>
      <c r="JM362">
        <v>4.0000000000000002E-4</v>
      </c>
      <c r="JN362">
        <v>-2.8000000000000004E-3</v>
      </c>
      <c r="JO362">
        <v>8.6E-3</v>
      </c>
      <c r="JP362">
        <v>9.5999999999999992E-3</v>
      </c>
      <c r="JQ362">
        <v>2.0999999999999999E-3</v>
      </c>
      <c r="JR362">
        <v>-5.4000000000000003E-3</v>
      </c>
      <c r="JS362">
        <v>2.8999999999999998E-3</v>
      </c>
      <c r="JT362">
        <v>6.7000000000000002E-3</v>
      </c>
      <c r="JU362">
        <v>1.9E-3</v>
      </c>
      <c r="JV362">
        <v>7.000000000000001E-4</v>
      </c>
      <c r="JW362">
        <v>1.24E-2</v>
      </c>
      <c r="JX362">
        <v>1E-4</v>
      </c>
      <c r="JY362">
        <v>-1.61E-2</v>
      </c>
    </row>
    <row r="363" spans="1:285" x14ac:dyDescent="0.35">
      <c r="A363" s="2">
        <v>904864</v>
      </c>
      <c r="B363" s="2" t="s">
        <v>332</v>
      </c>
      <c r="C363" s="3">
        <v>40497</v>
      </c>
      <c r="D363">
        <v>1229</v>
      </c>
      <c r="E363">
        <v>1.2999999999999999E-3</v>
      </c>
      <c r="F363">
        <v>-8.9999999999999998E-4</v>
      </c>
      <c r="G363">
        <v>-1.41E-2</v>
      </c>
      <c r="H363">
        <v>-4.0000000000000001E-3</v>
      </c>
      <c r="I363">
        <v>1.3000000000000001E-2</v>
      </c>
      <c r="J363">
        <v>-1.2999999999999999E-3</v>
      </c>
      <c r="K363">
        <v>5.7999999999999996E-3</v>
      </c>
      <c r="L363">
        <v>-1.8600000000000002E-2</v>
      </c>
      <c r="M363">
        <v>3.9000000000000003E-3</v>
      </c>
      <c r="N363">
        <v>1.3999999999999999E-2</v>
      </c>
      <c r="O363">
        <v>2.3E-3</v>
      </c>
      <c r="P363">
        <v>-8.8999999999999999E-3</v>
      </c>
      <c r="Q363">
        <v>5.6000000000000008E-3</v>
      </c>
      <c r="R363">
        <v>-1.5E-3</v>
      </c>
      <c r="S363">
        <v>-1.06E-2</v>
      </c>
      <c r="T363">
        <v>3.5999999999999999E-3</v>
      </c>
      <c r="U363">
        <v>5.4000000000000003E-3</v>
      </c>
      <c r="V363">
        <v>3.2000000000000002E-3</v>
      </c>
      <c r="W363">
        <v>8.5000000000000006E-3</v>
      </c>
      <c r="X363">
        <v>-4.5999999999999999E-3</v>
      </c>
      <c r="Y363">
        <v>3.2000000000000002E-3</v>
      </c>
      <c r="Z363">
        <v>-1.24E-2</v>
      </c>
      <c r="AA363">
        <v>6.1999999999999998E-3</v>
      </c>
      <c r="AB363">
        <v>0.01</v>
      </c>
      <c r="AC363">
        <v>4.5999999999999999E-3</v>
      </c>
      <c r="AD363">
        <v>4.6999999999999993E-3</v>
      </c>
      <c r="AE363">
        <v>5.1999999999999998E-3</v>
      </c>
      <c r="AF363">
        <v>8.9999999999999998E-4</v>
      </c>
      <c r="AG363">
        <v>-8.9999999999999998E-4</v>
      </c>
      <c r="AH363">
        <v>-7.000000000000001E-4</v>
      </c>
      <c r="AI363">
        <v>-8.8000000000000005E-3</v>
      </c>
      <c r="AJ363">
        <v>1.7100000000000001E-2</v>
      </c>
      <c r="AK363">
        <v>3.4000000000000002E-3</v>
      </c>
      <c r="AL363">
        <v>2E-3</v>
      </c>
      <c r="AM363">
        <v>3.0000000000000001E-3</v>
      </c>
      <c r="AN363">
        <v>4.1999999999999997E-3</v>
      </c>
      <c r="AO363">
        <v>1.1000000000000001E-3</v>
      </c>
      <c r="AP363">
        <v>-1.1000000000000001E-2</v>
      </c>
      <c r="AQ363">
        <v>8.6999999999999994E-3</v>
      </c>
      <c r="AR363">
        <v>2.3999999999999998E-3</v>
      </c>
      <c r="AS363">
        <v>-1.1399999999999999E-2</v>
      </c>
      <c r="AT363">
        <v>1.21E-2</v>
      </c>
      <c r="AU363">
        <v>-1.09E-2</v>
      </c>
      <c r="AV363">
        <v>-1.78E-2</v>
      </c>
      <c r="AW363">
        <v>-2.1299999999999999E-2</v>
      </c>
      <c r="AX363">
        <v>3.9000000000000003E-3</v>
      </c>
      <c r="AY363">
        <v>-4.7999999999999996E-3</v>
      </c>
      <c r="AZ363">
        <v>4.4000000000000003E-3</v>
      </c>
      <c r="BA363">
        <v>-1.1399999999999999E-2</v>
      </c>
      <c r="BB363">
        <v>-1.04E-2</v>
      </c>
      <c r="BC363">
        <v>1.5100000000000001E-2</v>
      </c>
      <c r="BD363">
        <v>1.24E-2</v>
      </c>
      <c r="BE363">
        <v>-5.0000000000000001E-3</v>
      </c>
      <c r="BF363">
        <v>-3.2099999999999997E-2</v>
      </c>
      <c r="BG363">
        <v>2.8000000000000004E-3</v>
      </c>
      <c r="BH363">
        <v>-8.3000000000000001E-3</v>
      </c>
      <c r="BI363">
        <v>1.3899999999999999E-2</v>
      </c>
      <c r="BJ363">
        <v>-1.5E-3</v>
      </c>
      <c r="BK363">
        <v>1.21E-2</v>
      </c>
      <c r="BL363">
        <v>-5.9999999999999995E-4</v>
      </c>
      <c r="BM363">
        <v>1.8100000000000002E-2</v>
      </c>
      <c r="BN363">
        <v>4.7999999999999996E-3</v>
      </c>
      <c r="BO363">
        <v>6.1999999999999998E-3</v>
      </c>
      <c r="BP363">
        <v>2.5999999999999999E-3</v>
      </c>
      <c r="BQ363">
        <v>-1.1000000000000001E-3</v>
      </c>
      <c r="BR363">
        <v>-1.3100000000000001E-2</v>
      </c>
      <c r="BS363">
        <v>8.6E-3</v>
      </c>
      <c r="BT363">
        <v>-7.000000000000001E-4</v>
      </c>
      <c r="BU363">
        <v>1.8E-3</v>
      </c>
      <c r="BV363">
        <v>1.21E-2</v>
      </c>
      <c r="BW363">
        <v>4.3E-3</v>
      </c>
      <c r="BX363">
        <v>1.5E-3</v>
      </c>
      <c r="BY363">
        <v>3.3E-3</v>
      </c>
      <c r="BZ363">
        <v>1.4499999999999999E-2</v>
      </c>
      <c r="CA363">
        <v>8.0000000000000004E-4</v>
      </c>
      <c r="CB363">
        <v>1.7000000000000001E-3</v>
      </c>
      <c r="CC363">
        <v>5.1000000000000004E-3</v>
      </c>
      <c r="CD363">
        <v>4.0000000000000001E-3</v>
      </c>
      <c r="CE363">
        <v>8.0000000000000004E-4</v>
      </c>
      <c r="CF363">
        <v>-5.9999999999999995E-4</v>
      </c>
      <c r="CG363">
        <v>8.6999999999999994E-3</v>
      </c>
      <c r="CH363">
        <v>5.6000000000000008E-3</v>
      </c>
      <c r="CI363">
        <v>-2E-3</v>
      </c>
      <c r="CJ363">
        <v>-6.8000000000000005E-3</v>
      </c>
      <c r="CK363">
        <v>5.8999999999999999E-3</v>
      </c>
      <c r="CL363">
        <v>7.7000000000000002E-3</v>
      </c>
      <c r="CM363">
        <v>-6.5000000000000006E-3</v>
      </c>
      <c r="CN363">
        <v>-2.3999999999999998E-3</v>
      </c>
      <c r="CO363">
        <v>5.0000000000000001E-4</v>
      </c>
      <c r="CP363">
        <v>6.7000000000000002E-3</v>
      </c>
      <c r="CQ363">
        <v>4.0000000000000002E-4</v>
      </c>
      <c r="CR363">
        <v>-2.8000000000000004E-3</v>
      </c>
      <c r="CS363">
        <v>8.6E-3</v>
      </c>
      <c r="CT363">
        <v>9.5999999999999992E-3</v>
      </c>
      <c r="CU363">
        <v>2.0999999999999999E-3</v>
      </c>
      <c r="CV363">
        <v>-5.4000000000000003E-3</v>
      </c>
      <c r="CW363">
        <v>2.8999999999999998E-3</v>
      </c>
      <c r="CX363">
        <v>6.7000000000000002E-3</v>
      </c>
      <c r="CY363">
        <v>1.9E-3</v>
      </c>
      <c r="CZ363">
        <v>7.000000000000001E-4</v>
      </c>
      <c r="DA363">
        <v>1.24E-2</v>
      </c>
      <c r="DB363">
        <v>1E-4</v>
      </c>
      <c r="DC363">
        <v>-1.61E-2</v>
      </c>
      <c r="DD363">
        <v>2.3999999999999998E-3</v>
      </c>
      <c r="DE363">
        <v>9.8999999999999991E-3</v>
      </c>
      <c r="DF363">
        <v>-5.9999999999999995E-4</v>
      </c>
      <c r="DG363">
        <v>3.5999999999999999E-3</v>
      </c>
      <c r="DH363">
        <v>7.4999999999999997E-3</v>
      </c>
      <c r="DI363">
        <v>-3.3E-3</v>
      </c>
      <c r="DJ363">
        <v>-2.4E-2</v>
      </c>
      <c r="DK363">
        <v>5.3E-3</v>
      </c>
      <c r="DL363">
        <v>1.37E-2</v>
      </c>
      <c r="DM363">
        <v>-1.7100000000000001E-2</v>
      </c>
      <c r="DN363">
        <v>1.3100000000000001E-2</v>
      </c>
      <c r="DO363">
        <v>-2.5399999999999999E-2</v>
      </c>
      <c r="DP363">
        <v>-9.1999999999999998E-3</v>
      </c>
      <c r="DQ363">
        <v>-3.2899999999999999E-2</v>
      </c>
      <c r="DR363">
        <v>-1.6200000000000003E-2</v>
      </c>
      <c r="DS363">
        <v>4.53E-2</v>
      </c>
      <c r="DT363">
        <v>-8.9999999999999998E-4</v>
      </c>
      <c r="DU363">
        <v>1.6500000000000001E-2</v>
      </c>
      <c r="DV363">
        <v>-1.1000000000000001E-2</v>
      </c>
      <c r="DW363">
        <v>-1.9599999999999999E-2</v>
      </c>
      <c r="DX363">
        <v>-5.0000000000000001E-4</v>
      </c>
      <c r="DY363">
        <v>-1.37E-2</v>
      </c>
      <c r="DZ363">
        <v>-7.0999999999999995E-3</v>
      </c>
      <c r="EA363">
        <v>-4.0800000000000003E-2</v>
      </c>
      <c r="EB363">
        <v>1.54E-2</v>
      </c>
      <c r="EC363">
        <v>-1.23E-2</v>
      </c>
      <c r="ED363">
        <v>-1E-4</v>
      </c>
      <c r="EE363">
        <v>-2.8999999999999998E-3</v>
      </c>
      <c r="EF363">
        <v>3.5299999999999998E-2</v>
      </c>
      <c r="EG363">
        <v>-1.1899999999999999E-2</v>
      </c>
      <c r="EH363">
        <v>-1.8799999999999997E-2</v>
      </c>
      <c r="EI363">
        <v>2.69E-2</v>
      </c>
      <c r="EJ363">
        <v>5.0000000000000001E-3</v>
      </c>
      <c r="EK363">
        <v>-3.6400000000000002E-2</v>
      </c>
      <c r="EL363">
        <v>-1.43E-2</v>
      </c>
      <c r="EM363">
        <v>9.300000000000001E-3</v>
      </c>
      <c r="EN363">
        <v>-3.9000000000000003E-3</v>
      </c>
      <c r="EO363">
        <v>2.9900000000000003E-2</v>
      </c>
      <c r="EP363">
        <v>6.1999999999999998E-3</v>
      </c>
      <c r="EQ363">
        <v>0</v>
      </c>
      <c r="ER363">
        <v>2.41E-2</v>
      </c>
      <c r="ES363">
        <v>-1.1999999999999999E-3</v>
      </c>
      <c r="ET363">
        <v>8.9999999999999998E-4</v>
      </c>
      <c r="EU363">
        <v>1.7000000000000001E-3</v>
      </c>
      <c r="EV363">
        <v>-4.5000000000000005E-3</v>
      </c>
      <c r="EW363">
        <v>-1.6399999999999998E-2</v>
      </c>
      <c r="EX363">
        <v>-3.0000000000000001E-3</v>
      </c>
      <c r="EY363">
        <v>-1.6500000000000001E-2</v>
      </c>
      <c r="EZ363">
        <v>6.0000000000000001E-3</v>
      </c>
      <c r="FA363">
        <v>-3.0000000000000001E-3</v>
      </c>
      <c r="FB363">
        <v>-3.3300000000000003E-2</v>
      </c>
      <c r="FC363">
        <v>-9.1000000000000004E-3</v>
      </c>
      <c r="FD363">
        <v>-4.0000000000000001E-3</v>
      </c>
      <c r="FE363">
        <v>-3.7000000000000002E-3</v>
      </c>
      <c r="FF363">
        <v>3.3E-3</v>
      </c>
      <c r="FG363">
        <v>3.1400000000000004E-2</v>
      </c>
      <c r="FH363">
        <v>9.7000000000000003E-3</v>
      </c>
      <c r="FI363">
        <v>9.0000000000000011E-3</v>
      </c>
      <c r="FJ363">
        <v>-1.1999999999999999E-3</v>
      </c>
      <c r="FK363">
        <v>1.7399999999999999E-2</v>
      </c>
      <c r="FL363">
        <v>-7.000000000000001E-4</v>
      </c>
      <c r="FM363">
        <v>4.0000000000000002E-4</v>
      </c>
      <c r="FN363">
        <v>-2.8900000000000002E-2</v>
      </c>
      <c r="FO363">
        <v>5.0000000000000001E-3</v>
      </c>
      <c r="FP363">
        <v>1.2699999999999999E-2</v>
      </c>
      <c r="FQ363">
        <v>-1.3000000000000001E-2</v>
      </c>
      <c r="FR363">
        <v>2.3799999999999998E-2</v>
      </c>
      <c r="FS363">
        <v>9.7999999999999997E-3</v>
      </c>
      <c r="FT363">
        <v>1.18E-2</v>
      </c>
      <c r="FU363">
        <v>-2.5000000000000001E-3</v>
      </c>
      <c r="FV363">
        <v>-7.6E-3</v>
      </c>
      <c r="FW363">
        <v>-2.7000000000000001E-3</v>
      </c>
      <c r="FX363">
        <v>1.5E-3</v>
      </c>
      <c r="FY363">
        <v>2.07E-2</v>
      </c>
      <c r="FZ363">
        <v>-5.3E-3</v>
      </c>
      <c r="GA363">
        <v>7.6E-3</v>
      </c>
      <c r="GB363">
        <v>-2.5000000000000001E-3</v>
      </c>
      <c r="GC363">
        <v>-3.7000000000000002E-3</v>
      </c>
      <c r="GD363">
        <v>6.0000000000000001E-3</v>
      </c>
      <c r="GE363">
        <v>-8.1000000000000013E-3</v>
      </c>
      <c r="GF363">
        <v>-2.9500000000000002E-2</v>
      </c>
      <c r="GG363">
        <v>-4.7999999999999996E-3</v>
      </c>
      <c r="GH363">
        <v>-4.0000000000000001E-3</v>
      </c>
      <c r="GI363">
        <v>1.2999999999999999E-3</v>
      </c>
      <c r="GJ363">
        <v>1.41E-2</v>
      </c>
      <c r="GK363">
        <v>2.3999999999999998E-3</v>
      </c>
      <c r="GL363">
        <v>-1.7000000000000001E-2</v>
      </c>
      <c r="GM363">
        <v>-3.3E-3</v>
      </c>
      <c r="GN363">
        <v>-4.8999999999999998E-3</v>
      </c>
      <c r="GO363">
        <v>-1.47E-2</v>
      </c>
      <c r="GP363">
        <v>4.6999999999999993E-3</v>
      </c>
      <c r="GQ363">
        <v>-6.8000000000000005E-3</v>
      </c>
      <c r="GR363">
        <v>1.8700000000000001E-2</v>
      </c>
      <c r="GS363">
        <v>-1.4499999999999999E-2</v>
      </c>
      <c r="GT363">
        <v>0</v>
      </c>
      <c r="GU363">
        <v>2.9500000000000002E-2</v>
      </c>
      <c r="GV363">
        <v>9.7000000000000003E-3</v>
      </c>
      <c r="GW363">
        <v>1.32E-2</v>
      </c>
      <c r="GX363">
        <v>-1.21E-2</v>
      </c>
      <c r="GY363">
        <v>6.4000000000000003E-3</v>
      </c>
      <c r="GZ363">
        <v>3.8E-3</v>
      </c>
      <c r="HA363">
        <v>4.5000000000000005E-3</v>
      </c>
      <c r="HB363">
        <v>1.29E-2</v>
      </c>
      <c r="HC363">
        <v>-2.0000000000000001E-4</v>
      </c>
      <c r="HD363">
        <v>3.0000000000000001E-3</v>
      </c>
      <c r="HE363">
        <v>-7.000000000000001E-4</v>
      </c>
      <c r="HF363">
        <v>1.1999999999999999E-3</v>
      </c>
      <c r="HG363">
        <v>1.5300000000000001E-2</v>
      </c>
      <c r="HH363">
        <v>-3.2000000000000002E-3</v>
      </c>
      <c r="HI363">
        <v>-5.1999999999999998E-3</v>
      </c>
      <c r="HJ363">
        <v>-8.199999999999999E-3</v>
      </c>
      <c r="HK363">
        <v>2.1499999999999998E-2</v>
      </c>
      <c r="HL363">
        <v>-4.5999999999999999E-3</v>
      </c>
      <c r="HM363">
        <v>5.7999999999999996E-3</v>
      </c>
      <c r="HN363">
        <v>-1.1999999999999999E-3</v>
      </c>
      <c r="HO363">
        <v>-2.0999999999999999E-3</v>
      </c>
      <c r="HP363">
        <v>4.8999999999999998E-3</v>
      </c>
      <c r="HQ363">
        <v>-8.3999999999999995E-3</v>
      </c>
      <c r="HR363">
        <v>2.0799999999999999E-2</v>
      </c>
      <c r="HS363">
        <v>-4.0000000000000002E-4</v>
      </c>
      <c r="HT363">
        <v>-2E-3</v>
      </c>
      <c r="HU363">
        <v>7.6E-3</v>
      </c>
      <c r="HV363">
        <v>5.0000000000000001E-4</v>
      </c>
      <c r="HW363">
        <v>3.8E-3</v>
      </c>
      <c r="HX363">
        <v>8.6999999999999994E-3</v>
      </c>
      <c r="HY363">
        <v>-3.8E-3</v>
      </c>
      <c r="HZ363">
        <v>8.0000000000000004E-4</v>
      </c>
      <c r="IA363">
        <v>6.4000000000000003E-3</v>
      </c>
      <c r="IB363">
        <v>-1.72E-2</v>
      </c>
      <c r="IC363">
        <v>1.1299999999999999E-2</v>
      </c>
      <c r="ID363">
        <v>4.0000000000000002E-4</v>
      </c>
      <c r="IE363">
        <v>2.7000000000000001E-3</v>
      </c>
      <c r="IF363">
        <v>3.7000000000000002E-3</v>
      </c>
      <c r="IG363">
        <v>-4.0000000000000002E-4</v>
      </c>
      <c r="IH363">
        <v>-3.2000000000000002E-3</v>
      </c>
      <c r="II363">
        <v>1E-3</v>
      </c>
      <c r="IJ363">
        <v>1.6000000000000001E-3</v>
      </c>
      <c r="IK363">
        <v>1E-4</v>
      </c>
      <c r="IL363">
        <v>9.1000000000000004E-3</v>
      </c>
      <c r="IM363">
        <v>3.4999999999999996E-3</v>
      </c>
      <c r="IN363">
        <v>1.9900000000000001E-2</v>
      </c>
      <c r="IO363">
        <v>4.0999999999999995E-3</v>
      </c>
      <c r="IP363">
        <v>-8.9999999999999998E-4</v>
      </c>
      <c r="IQ363">
        <v>-8.3999999999999995E-3</v>
      </c>
      <c r="IR363">
        <v>5.4000000000000003E-3</v>
      </c>
      <c r="IS363">
        <v>-3.5999999999999999E-3</v>
      </c>
      <c r="IT363">
        <v>-1.3300000000000001E-2</v>
      </c>
      <c r="IU363">
        <v>-1.1999999999999999E-3</v>
      </c>
      <c r="IV363">
        <v>-1.6899999999999998E-2</v>
      </c>
      <c r="IW363">
        <v>1.6000000000000001E-3</v>
      </c>
      <c r="IX363">
        <v>1.5600000000000001E-2</v>
      </c>
      <c r="IY363">
        <v>3.8E-3</v>
      </c>
      <c r="IZ363">
        <v>-2.9999999999999997E-4</v>
      </c>
      <c r="JA363">
        <v>-1.4199999999999999E-2</v>
      </c>
      <c r="JB363">
        <v>1.5900000000000001E-2</v>
      </c>
      <c r="JC363">
        <v>-6.7000000000000002E-3</v>
      </c>
      <c r="JD363">
        <v>-1E-3</v>
      </c>
      <c r="JE363">
        <v>-5.8999999999999999E-3</v>
      </c>
      <c r="JF363">
        <v>2.1000000000000001E-2</v>
      </c>
      <c r="JG363">
        <v>1.23E-2</v>
      </c>
      <c r="JH363">
        <v>3.9000000000000003E-3</v>
      </c>
      <c r="JI363">
        <v>0</v>
      </c>
      <c r="JJ363">
        <v>4.0000000000000002E-4</v>
      </c>
      <c r="JK363">
        <v>1.7000000000000001E-3</v>
      </c>
      <c r="JL363">
        <v>3.7000000000000002E-3</v>
      </c>
      <c r="JM363">
        <v>6.6E-3</v>
      </c>
      <c r="JN363">
        <v>0</v>
      </c>
      <c r="JO363">
        <v>2.9999999999999997E-4</v>
      </c>
      <c r="JP363">
        <v>-5.1000000000000004E-3</v>
      </c>
      <c r="JQ363">
        <v>6.0000000000000001E-3</v>
      </c>
      <c r="JR363">
        <v>1.6000000000000001E-3</v>
      </c>
      <c r="JS363">
        <v>1.8E-3</v>
      </c>
      <c r="JT363">
        <v>7.1999999999999998E-3</v>
      </c>
      <c r="JU363">
        <v>3.2000000000000002E-3</v>
      </c>
      <c r="JV363">
        <v>-1.1999999999999999E-3</v>
      </c>
      <c r="JW363">
        <v>7.000000000000001E-4</v>
      </c>
      <c r="JX363">
        <v>7.000000000000001E-4</v>
      </c>
      <c r="JY363">
        <v>2.5999999999999999E-3</v>
      </c>
    </row>
    <row r="364" spans="1:285" x14ac:dyDescent="0.35">
      <c r="A364" s="2">
        <v>904864</v>
      </c>
      <c r="B364" s="2" t="s">
        <v>332</v>
      </c>
      <c r="C364" s="3">
        <v>40654</v>
      </c>
      <c r="D364">
        <v>1338</v>
      </c>
      <c r="E364">
        <v>-2.4E-2</v>
      </c>
      <c r="F364">
        <v>5.3E-3</v>
      </c>
      <c r="G364">
        <v>1.37E-2</v>
      </c>
      <c r="H364">
        <v>-1.7100000000000001E-2</v>
      </c>
      <c r="I364">
        <v>1.3100000000000001E-2</v>
      </c>
      <c r="J364">
        <v>-2.5399999999999999E-2</v>
      </c>
      <c r="K364">
        <v>-9.1999999999999998E-3</v>
      </c>
      <c r="L364">
        <v>-3.2899999999999999E-2</v>
      </c>
      <c r="M364">
        <v>-1.6200000000000003E-2</v>
      </c>
      <c r="N364">
        <v>4.53E-2</v>
      </c>
      <c r="O364">
        <v>-8.9999999999999998E-4</v>
      </c>
      <c r="P364">
        <v>1.6500000000000001E-2</v>
      </c>
      <c r="Q364">
        <v>-1.1000000000000001E-2</v>
      </c>
      <c r="R364">
        <v>-1.9599999999999999E-2</v>
      </c>
      <c r="S364">
        <v>-5.0000000000000001E-4</v>
      </c>
      <c r="T364">
        <v>-1.37E-2</v>
      </c>
      <c r="U364">
        <v>-7.0999999999999995E-3</v>
      </c>
      <c r="V364">
        <v>-4.0800000000000003E-2</v>
      </c>
      <c r="W364">
        <v>1.54E-2</v>
      </c>
      <c r="X364">
        <v>-1.23E-2</v>
      </c>
      <c r="Y364">
        <v>-1E-4</v>
      </c>
      <c r="Z364">
        <v>-2.8999999999999998E-3</v>
      </c>
      <c r="AA364">
        <v>3.5299999999999998E-2</v>
      </c>
      <c r="AB364">
        <v>-1.1899999999999999E-2</v>
      </c>
      <c r="AC364">
        <v>-1.8799999999999997E-2</v>
      </c>
      <c r="AD364">
        <v>2.69E-2</v>
      </c>
      <c r="AE364">
        <v>5.0000000000000001E-3</v>
      </c>
      <c r="AF364">
        <v>-3.6400000000000002E-2</v>
      </c>
      <c r="AG364">
        <v>-1.43E-2</v>
      </c>
      <c r="AH364">
        <v>9.300000000000001E-3</v>
      </c>
      <c r="AI364">
        <v>-3.9000000000000003E-3</v>
      </c>
      <c r="AJ364">
        <v>2.9900000000000003E-2</v>
      </c>
      <c r="AK364">
        <v>6.1999999999999998E-3</v>
      </c>
      <c r="AL364">
        <v>0</v>
      </c>
      <c r="AM364">
        <v>2.41E-2</v>
      </c>
      <c r="AN364">
        <v>-1.1999999999999999E-3</v>
      </c>
      <c r="AO364">
        <v>8.9999999999999998E-4</v>
      </c>
      <c r="AP364">
        <v>1.7000000000000001E-3</v>
      </c>
      <c r="AQ364">
        <v>-4.5000000000000005E-3</v>
      </c>
      <c r="AR364">
        <v>-1.6399999999999998E-2</v>
      </c>
      <c r="AS364">
        <v>-3.0000000000000001E-3</v>
      </c>
      <c r="AT364">
        <v>-1.6500000000000001E-2</v>
      </c>
      <c r="AU364">
        <v>6.0000000000000001E-3</v>
      </c>
      <c r="AV364">
        <v>-3.0000000000000001E-3</v>
      </c>
      <c r="AW364">
        <v>-3.3300000000000003E-2</v>
      </c>
      <c r="AX364">
        <v>-9.1000000000000004E-3</v>
      </c>
      <c r="AY364">
        <v>-4.0000000000000001E-3</v>
      </c>
      <c r="AZ364">
        <v>-3.7000000000000002E-3</v>
      </c>
      <c r="BA364">
        <v>3.3E-3</v>
      </c>
      <c r="BB364">
        <v>3.1400000000000004E-2</v>
      </c>
      <c r="BC364">
        <v>9.7000000000000003E-3</v>
      </c>
      <c r="BD364">
        <v>9.0000000000000011E-3</v>
      </c>
      <c r="BE364">
        <v>-1.1999999999999999E-3</v>
      </c>
      <c r="BF364">
        <v>1.7399999999999999E-2</v>
      </c>
      <c r="BG364">
        <v>-7.000000000000001E-4</v>
      </c>
      <c r="BH364">
        <v>4.0000000000000002E-4</v>
      </c>
      <c r="BI364">
        <v>-2.8900000000000002E-2</v>
      </c>
      <c r="BJ364">
        <v>5.0000000000000001E-3</v>
      </c>
      <c r="BK364">
        <v>1.2699999999999999E-2</v>
      </c>
      <c r="BL364">
        <v>-1.3000000000000001E-2</v>
      </c>
      <c r="BM364">
        <v>2.3799999999999998E-2</v>
      </c>
      <c r="BN364">
        <v>9.7999999999999997E-3</v>
      </c>
      <c r="BO364">
        <v>1.18E-2</v>
      </c>
      <c r="BP364">
        <v>-2.5000000000000001E-3</v>
      </c>
      <c r="BQ364">
        <v>-7.6E-3</v>
      </c>
      <c r="BR364">
        <v>-2.7000000000000001E-3</v>
      </c>
      <c r="BS364">
        <v>1.5E-3</v>
      </c>
      <c r="BT364">
        <v>2.07E-2</v>
      </c>
      <c r="BU364">
        <v>-5.3E-3</v>
      </c>
      <c r="BV364">
        <v>7.6E-3</v>
      </c>
      <c r="BW364">
        <v>-2.5000000000000001E-3</v>
      </c>
      <c r="BX364">
        <v>-3.7000000000000002E-3</v>
      </c>
      <c r="BY364">
        <v>6.0000000000000001E-3</v>
      </c>
      <c r="BZ364">
        <v>-8.1000000000000013E-3</v>
      </c>
      <c r="CA364">
        <v>-2.9500000000000002E-2</v>
      </c>
      <c r="CB364">
        <v>-4.7999999999999996E-3</v>
      </c>
      <c r="CC364">
        <v>-4.0000000000000001E-3</v>
      </c>
      <c r="CD364">
        <v>1.2999999999999999E-3</v>
      </c>
      <c r="CE364">
        <v>1.41E-2</v>
      </c>
      <c r="CF364">
        <v>2.3999999999999998E-3</v>
      </c>
      <c r="CG364">
        <v>-1.7000000000000001E-2</v>
      </c>
      <c r="CH364">
        <v>-3.3E-3</v>
      </c>
      <c r="CI364">
        <v>-4.8999999999999998E-3</v>
      </c>
      <c r="CJ364">
        <v>-1.47E-2</v>
      </c>
      <c r="CK364">
        <v>4.6999999999999993E-3</v>
      </c>
      <c r="CL364">
        <v>-6.8000000000000005E-3</v>
      </c>
      <c r="CM364">
        <v>1.8700000000000001E-2</v>
      </c>
      <c r="CN364">
        <v>-1.4499999999999999E-2</v>
      </c>
      <c r="CO364">
        <v>0</v>
      </c>
      <c r="CP364">
        <v>2.9500000000000002E-2</v>
      </c>
      <c r="CQ364">
        <v>9.7000000000000003E-3</v>
      </c>
      <c r="CR364">
        <v>1.32E-2</v>
      </c>
      <c r="CS364">
        <v>-1.21E-2</v>
      </c>
      <c r="CT364">
        <v>6.4000000000000003E-3</v>
      </c>
      <c r="CU364">
        <v>3.8E-3</v>
      </c>
      <c r="CV364">
        <v>4.5000000000000005E-3</v>
      </c>
      <c r="CW364">
        <v>1.29E-2</v>
      </c>
      <c r="CX364">
        <v>-2.0000000000000001E-4</v>
      </c>
      <c r="CY364">
        <v>3.0000000000000001E-3</v>
      </c>
      <c r="CZ364">
        <v>-7.000000000000001E-4</v>
      </c>
      <c r="DA364">
        <v>1.1999999999999999E-3</v>
      </c>
      <c r="DB364">
        <v>1.5300000000000001E-2</v>
      </c>
      <c r="DC364">
        <v>-3.2000000000000002E-3</v>
      </c>
      <c r="DD364">
        <v>-5.1999999999999998E-3</v>
      </c>
      <c r="DE364">
        <v>-8.199999999999999E-3</v>
      </c>
      <c r="DF364">
        <v>2.1499999999999998E-2</v>
      </c>
      <c r="DG364">
        <v>-4.5999999999999999E-3</v>
      </c>
      <c r="DH364">
        <v>5.7999999999999996E-3</v>
      </c>
      <c r="DI364">
        <v>-1.1999999999999999E-3</v>
      </c>
      <c r="DJ364">
        <v>-2.0999999999999999E-3</v>
      </c>
      <c r="DK364">
        <v>4.8999999999999998E-3</v>
      </c>
      <c r="DL364">
        <v>-8.3999999999999995E-3</v>
      </c>
      <c r="DM364">
        <v>2.0799999999999999E-2</v>
      </c>
      <c r="DN364">
        <v>-4.0000000000000002E-4</v>
      </c>
      <c r="DO364">
        <v>-2E-3</v>
      </c>
      <c r="DP364">
        <v>7.6E-3</v>
      </c>
      <c r="DQ364">
        <v>5.0000000000000001E-4</v>
      </c>
      <c r="DR364">
        <v>3.8E-3</v>
      </c>
      <c r="DS364">
        <v>8.6999999999999994E-3</v>
      </c>
      <c r="DT364">
        <v>-3.8E-3</v>
      </c>
      <c r="DU364">
        <v>8.0000000000000004E-4</v>
      </c>
      <c r="DV364">
        <v>6.4000000000000003E-3</v>
      </c>
      <c r="DW364">
        <v>-1.72E-2</v>
      </c>
      <c r="DX364">
        <v>1.1299999999999999E-2</v>
      </c>
      <c r="DY364">
        <v>4.0000000000000002E-4</v>
      </c>
      <c r="DZ364">
        <v>2.7000000000000001E-3</v>
      </c>
      <c r="EA364">
        <v>3.7000000000000002E-3</v>
      </c>
      <c r="EB364">
        <v>-4.0000000000000002E-4</v>
      </c>
      <c r="EC364">
        <v>-3.2000000000000002E-3</v>
      </c>
      <c r="ED364">
        <v>1E-3</v>
      </c>
      <c r="EE364">
        <v>1.6000000000000001E-3</v>
      </c>
      <c r="EF364">
        <v>1E-4</v>
      </c>
      <c r="EG364">
        <v>9.1000000000000004E-3</v>
      </c>
      <c r="EH364">
        <v>3.4999999999999996E-3</v>
      </c>
      <c r="EI364">
        <v>1.9900000000000001E-2</v>
      </c>
      <c r="EJ364">
        <v>4.0999999999999995E-3</v>
      </c>
      <c r="EK364">
        <v>-8.9999999999999998E-4</v>
      </c>
      <c r="EL364">
        <v>-8.3999999999999995E-3</v>
      </c>
      <c r="EM364">
        <v>5.4000000000000003E-3</v>
      </c>
      <c r="EN364">
        <v>-3.5999999999999999E-3</v>
      </c>
      <c r="EO364">
        <v>-1.3300000000000001E-2</v>
      </c>
      <c r="EP364">
        <v>-1.1999999999999999E-3</v>
      </c>
      <c r="EQ364">
        <v>-1.6899999999999998E-2</v>
      </c>
      <c r="ER364">
        <v>1.6000000000000001E-3</v>
      </c>
      <c r="ES364">
        <v>1.5600000000000001E-2</v>
      </c>
      <c r="ET364">
        <v>3.8E-3</v>
      </c>
      <c r="EU364">
        <v>-2.9999999999999997E-4</v>
      </c>
      <c r="EV364">
        <v>-1.4199999999999999E-2</v>
      </c>
      <c r="EW364">
        <v>1.5900000000000001E-2</v>
      </c>
      <c r="EX364">
        <v>-6.7000000000000002E-3</v>
      </c>
      <c r="EY364">
        <v>-1E-3</v>
      </c>
      <c r="EZ364">
        <v>-5.8999999999999999E-3</v>
      </c>
      <c r="FA364">
        <v>2.1000000000000001E-2</v>
      </c>
      <c r="FB364">
        <v>1.23E-2</v>
      </c>
      <c r="FC364">
        <v>3.9000000000000003E-3</v>
      </c>
      <c r="FD364">
        <v>0</v>
      </c>
      <c r="FE364">
        <v>4.0000000000000002E-4</v>
      </c>
      <c r="FF364">
        <v>1.7000000000000001E-3</v>
      </c>
      <c r="FG364">
        <v>3.7000000000000002E-3</v>
      </c>
      <c r="FH364">
        <v>6.6E-3</v>
      </c>
      <c r="FI364">
        <v>0</v>
      </c>
      <c r="FJ364">
        <v>2.9999999999999997E-4</v>
      </c>
      <c r="FK364">
        <v>-5.1000000000000004E-3</v>
      </c>
      <c r="FL364">
        <v>6.0000000000000001E-3</v>
      </c>
      <c r="FM364">
        <v>1.6000000000000001E-3</v>
      </c>
      <c r="FN364">
        <v>1.8E-3</v>
      </c>
      <c r="FO364">
        <v>7.1999999999999998E-3</v>
      </c>
      <c r="FP364">
        <v>3.2000000000000002E-3</v>
      </c>
      <c r="FQ364">
        <v>-1.1999999999999999E-3</v>
      </c>
      <c r="FR364">
        <v>7.000000000000001E-4</v>
      </c>
      <c r="FS364">
        <v>7.000000000000001E-4</v>
      </c>
      <c r="FT364">
        <v>2.5999999999999999E-3</v>
      </c>
      <c r="FU364">
        <v>-8.0000000000000004E-4</v>
      </c>
      <c r="FV364">
        <v>-4.0000000000000002E-4</v>
      </c>
      <c r="FW364">
        <v>1.1399999999999999E-2</v>
      </c>
      <c r="FX364">
        <v>-3.9000000000000003E-3</v>
      </c>
      <c r="FY364">
        <v>5.6000000000000008E-3</v>
      </c>
      <c r="FZ364">
        <v>-2.3999999999999998E-3</v>
      </c>
      <c r="GA364">
        <v>-1.9E-3</v>
      </c>
      <c r="GB364">
        <v>-7.000000000000001E-4</v>
      </c>
      <c r="GC364">
        <v>5.0000000000000001E-3</v>
      </c>
      <c r="GD364">
        <v>9.0000000000000011E-3</v>
      </c>
      <c r="GE364">
        <v>-1.8E-3</v>
      </c>
      <c r="GF364">
        <v>6.8000000000000005E-3</v>
      </c>
      <c r="GG364">
        <v>2.0999999999999999E-3</v>
      </c>
      <c r="GH364">
        <v>-1.2500000000000001E-2</v>
      </c>
      <c r="GI364">
        <v>-3.7000000000000002E-3</v>
      </c>
      <c r="GJ364">
        <v>1.4000000000000002E-3</v>
      </c>
      <c r="GK364">
        <v>6.4000000000000003E-3</v>
      </c>
      <c r="GL364">
        <v>-4.0000000000000002E-4</v>
      </c>
      <c r="GM364">
        <v>7.4000000000000003E-3</v>
      </c>
      <c r="GN364">
        <v>2.3E-3</v>
      </c>
      <c r="GO364">
        <v>-1.7399999999999999E-2</v>
      </c>
      <c r="GP364">
        <v>7.7000000000000002E-3</v>
      </c>
      <c r="GQ364">
        <v>1.72E-2</v>
      </c>
      <c r="GR364">
        <v>-2.2000000000000001E-3</v>
      </c>
      <c r="GS364">
        <v>3.0000000000000001E-3</v>
      </c>
      <c r="GT364">
        <v>2.3E-3</v>
      </c>
      <c r="GU364">
        <v>6.3E-3</v>
      </c>
      <c r="GV364">
        <v>4.5999999999999999E-3</v>
      </c>
      <c r="GW364">
        <v>-3.3E-3</v>
      </c>
      <c r="GX364">
        <v>1.5E-3</v>
      </c>
      <c r="GY364">
        <v>6.1999999999999998E-3</v>
      </c>
      <c r="GZ364">
        <v>3.4000000000000002E-3</v>
      </c>
      <c r="HA364">
        <v>-3.3E-3</v>
      </c>
      <c r="HB364">
        <v>7.6E-3</v>
      </c>
      <c r="HC364">
        <v>3.9000000000000003E-3</v>
      </c>
      <c r="HD364">
        <v>1.1000000000000001E-3</v>
      </c>
      <c r="HE364">
        <v>-2.1299999999999999E-2</v>
      </c>
      <c r="HF364">
        <v>-6.8000000000000005E-3</v>
      </c>
      <c r="HG364">
        <v>-1E-4</v>
      </c>
      <c r="HH364">
        <v>1.3000000000000001E-2</v>
      </c>
      <c r="HI364">
        <v>5.3E-3</v>
      </c>
      <c r="HJ364">
        <v>-1.52E-2</v>
      </c>
      <c r="HK364">
        <v>2.8000000000000004E-3</v>
      </c>
      <c r="HL364">
        <v>1.6399999999999998E-2</v>
      </c>
      <c r="HM364">
        <v>-6.0999999999999995E-3</v>
      </c>
      <c r="HN364">
        <v>-9.4999999999999998E-3</v>
      </c>
      <c r="HO364">
        <v>8.199999999999999E-3</v>
      </c>
      <c r="HP364">
        <v>-2.5000000000000001E-3</v>
      </c>
      <c r="HQ364">
        <v>-1.9900000000000001E-2</v>
      </c>
      <c r="HR364">
        <v>7.0999999999999995E-3</v>
      </c>
      <c r="HS364">
        <v>-5.6000000000000008E-3</v>
      </c>
      <c r="HT364">
        <v>-1.11E-2</v>
      </c>
      <c r="HU364">
        <v>-1.6799999999999999E-2</v>
      </c>
      <c r="HV364">
        <v>1.23E-2</v>
      </c>
      <c r="HW364">
        <v>4.7999999999999996E-3</v>
      </c>
      <c r="HX364">
        <v>1.66E-2</v>
      </c>
      <c r="HY364">
        <v>-3.3E-3</v>
      </c>
      <c r="HZ364">
        <v>2.8000000000000004E-3</v>
      </c>
      <c r="IA364">
        <v>8.6999999999999994E-3</v>
      </c>
      <c r="IB364">
        <v>3.2000000000000002E-3</v>
      </c>
      <c r="IC364">
        <v>-3.3E-3</v>
      </c>
      <c r="ID364">
        <v>7.3000000000000001E-3</v>
      </c>
      <c r="IE364">
        <v>8.199999999999999E-3</v>
      </c>
      <c r="IF364">
        <v>-7.000000000000001E-4</v>
      </c>
      <c r="IG364">
        <v>5.5000000000000005E-3</v>
      </c>
      <c r="IH364">
        <v>1.1000000000000001E-3</v>
      </c>
      <c r="II364">
        <v>1.2999999999999999E-3</v>
      </c>
      <c r="IJ364">
        <v>1.7000000000000001E-3</v>
      </c>
      <c r="IK364">
        <v>-2.3E-3</v>
      </c>
      <c r="IL364">
        <v>-3.5999999999999999E-3</v>
      </c>
      <c r="IM364">
        <v>-4.6999999999999993E-3</v>
      </c>
      <c r="IN364">
        <v>-9.300000000000001E-3</v>
      </c>
      <c r="IO364">
        <v>1.1999999999999999E-3</v>
      </c>
      <c r="IP364">
        <v>4.0000000000000002E-4</v>
      </c>
      <c r="IQ364">
        <v>4.0000000000000001E-3</v>
      </c>
      <c r="IR364">
        <v>-1.1699999999999999E-2</v>
      </c>
      <c r="IS364">
        <v>5.6999999999999993E-3</v>
      </c>
      <c r="IT364">
        <v>1.43E-2</v>
      </c>
      <c r="IU364">
        <v>5.8999999999999999E-3</v>
      </c>
      <c r="IV364">
        <v>-1.9E-3</v>
      </c>
      <c r="IW364">
        <v>8.3000000000000001E-3</v>
      </c>
      <c r="IX364">
        <v>6.0999999999999995E-3</v>
      </c>
      <c r="IY364">
        <v>3.0000000000000001E-3</v>
      </c>
      <c r="IZ364">
        <v>3.0999999999999999E-3</v>
      </c>
      <c r="JA364">
        <v>-3.4999999999999996E-3</v>
      </c>
      <c r="JB364">
        <v>-6.5000000000000006E-3</v>
      </c>
      <c r="JC364">
        <v>-7.9000000000000008E-3</v>
      </c>
      <c r="JD364">
        <v>-9.300000000000001E-3</v>
      </c>
      <c r="JE364">
        <v>4.5999999999999999E-3</v>
      </c>
      <c r="JF364">
        <v>6.0999999999999995E-3</v>
      </c>
      <c r="JG364">
        <v>8.5000000000000006E-3</v>
      </c>
      <c r="JH364">
        <v>-1.2199999999999999E-2</v>
      </c>
      <c r="JI364">
        <v>4.0999999999999995E-3</v>
      </c>
      <c r="JJ364">
        <v>-8.8999999999999999E-3</v>
      </c>
      <c r="JK364">
        <v>-7.0999999999999995E-3</v>
      </c>
      <c r="JL364">
        <v>-7.000000000000001E-4</v>
      </c>
      <c r="JM364">
        <v>1.0800000000000001E-2</v>
      </c>
      <c r="JN364">
        <v>2.3999999999999998E-3</v>
      </c>
      <c r="JO364">
        <v>-6.8999999999999999E-3</v>
      </c>
      <c r="JP364">
        <v>-1.3100000000000001E-2</v>
      </c>
      <c r="JQ364">
        <v>-5.9999999999999995E-4</v>
      </c>
      <c r="JR364">
        <v>5.1000000000000004E-3</v>
      </c>
      <c r="JS364">
        <v>5.3E-3</v>
      </c>
      <c r="JT364">
        <v>5.1000000000000004E-3</v>
      </c>
      <c r="JU364">
        <v>1.03E-2</v>
      </c>
      <c r="JV364">
        <v>-2.3399999999999997E-2</v>
      </c>
      <c r="JW364">
        <v>-7.000000000000001E-4</v>
      </c>
      <c r="JX364">
        <v>-9.4999999999999998E-3</v>
      </c>
      <c r="JY364">
        <v>-1.26E-2</v>
      </c>
    </row>
    <row r="365" spans="1:285" x14ac:dyDescent="0.35">
      <c r="A365" s="2">
        <v>912743</v>
      </c>
      <c r="B365" s="2" t="s">
        <v>376</v>
      </c>
      <c r="C365" s="3">
        <v>39156</v>
      </c>
      <c r="D365">
        <v>303</v>
      </c>
      <c r="E365">
        <v>1.5E-3</v>
      </c>
      <c r="F365">
        <v>1.1999999999999999E-3</v>
      </c>
      <c r="G365">
        <v>-1.6000000000000001E-3</v>
      </c>
      <c r="H365">
        <v>-6.8999999999999999E-3</v>
      </c>
      <c r="I365">
        <v>5.7999999999999996E-3</v>
      </c>
      <c r="J365">
        <v>-1.4000000000000002E-3</v>
      </c>
      <c r="K365">
        <v>2.3999999999999998E-3</v>
      </c>
      <c r="L365">
        <v>-1.1999999999999999E-3</v>
      </c>
      <c r="M365">
        <v>-5.4000000000000003E-3</v>
      </c>
      <c r="N365">
        <v>9.1000000000000004E-3</v>
      </c>
      <c r="O365">
        <v>-8.0000000000000004E-4</v>
      </c>
      <c r="P365">
        <v>-2.8000000000000004E-3</v>
      </c>
      <c r="Q365">
        <v>5.9999999999999995E-4</v>
      </c>
      <c r="R365">
        <v>5.4000000000000003E-3</v>
      </c>
      <c r="S365">
        <v>4.6999999999999993E-3</v>
      </c>
      <c r="T365">
        <v>-1E-3</v>
      </c>
      <c r="U365">
        <v>-1.0200000000000001E-2</v>
      </c>
      <c r="V365">
        <v>-1E-4</v>
      </c>
      <c r="W365">
        <v>-8.3999999999999995E-3</v>
      </c>
      <c r="X365">
        <v>1.5E-3</v>
      </c>
      <c r="Y365">
        <v>1E-3</v>
      </c>
      <c r="Z365">
        <v>-1.7000000000000001E-3</v>
      </c>
      <c r="AA365">
        <v>1.72E-2</v>
      </c>
      <c r="AB365">
        <v>4.0999999999999995E-3</v>
      </c>
      <c r="AC365">
        <v>-1E-3</v>
      </c>
      <c r="AD365">
        <v>0</v>
      </c>
      <c r="AE365">
        <v>-3.0999999999999999E-3</v>
      </c>
      <c r="AF365">
        <v>-4.1999999999999997E-3</v>
      </c>
      <c r="AG365">
        <v>2E-3</v>
      </c>
      <c r="AH365">
        <v>1.6000000000000001E-3</v>
      </c>
      <c r="AI365">
        <v>1.1000000000000001E-3</v>
      </c>
      <c r="AJ365">
        <v>-3.4999999999999996E-3</v>
      </c>
      <c r="AK365">
        <v>5.8999999999999999E-3</v>
      </c>
      <c r="AL365">
        <v>-3.3E-3</v>
      </c>
      <c r="AM365">
        <v>3.8E-3</v>
      </c>
      <c r="AN365">
        <v>1.04E-2</v>
      </c>
      <c r="AO365">
        <v>-2.9999999999999997E-4</v>
      </c>
      <c r="AP365">
        <v>7.000000000000001E-4</v>
      </c>
      <c r="AQ365">
        <v>-1.7000000000000001E-3</v>
      </c>
      <c r="AR365">
        <v>-1.37E-2</v>
      </c>
      <c r="AS365">
        <v>-1.3000000000000001E-2</v>
      </c>
      <c r="AT365">
        <v>-1.2999999999999999E-3</v>
      </c>
      <c r="AU365">
        <v>-1.1999999999999999E-3</v>
      </c>
      <c r="AV365">
        <v>-1.7299999999999999E-2</v>
      </c>
      <c r="AW365">
        <v>-7.4000000000000003E-3</v>
      </c>
      <c r="AX365">
        <v>4.0000000000000001E-3</v>
      </c>
      <c r="AY365">
        <v>-6.5000000000000006E-3</v>
      </c>
      <c r="AZ365">
        <v>-3.7000000000000002E-3</v>
      </c>
      <c r="BA365">
        <v>-4.0000000000000002E-4</v>
      </c>
      <c r="BB365">
        <v>1.37E-2</v>
      </c>
      <c r="BC365">
        <v>6.0999999999999995E-3</v>
      </c>
      <c r="BD365">
        <v>-1.54E-2</v>
      </c>
      <c r="BE365">
        <v>9.1000000000000004E-3</v>
      </c>
      <c r="BF365">
        <v>1.24E-2</v>
      </c>
      <c r="BG365">
        <v>2.3999999999999998E-3</v>
      </c>
      <c r="BH365">
        <v>-1.9099999999999999E-2</v>
      </c>
      <c r="BI365">
        <v>-3.7000000000000002E-3</v>
      </c>
      <c r="BJ365">
        <v>-6.7000000000000002E-3</v>
      </c>
      <c r="BK365">
        <v>-1.2999999999999999E-3</v>
      </c>
      <c r="BL365">
        <v>-3.4999999999999996E-3</v>
      </c>
      <c r="BM365">
        <v>-1.4999999999999999E-2</v>
      </c>
      <c r="BN365">
        <v>-1.32E-2</v>
      </c>
      <c r="BO365">
        <v>4.8999999999999998E-3</v>
      </c>
      <c r="BP365">
        <v>2.3700000000000002E-2</v>
      </c>
      <c r="BQ365">
        <v>-4.5999999999999999E-3</v>
      </c>
      <c r="BR365">
        <v>-1.04E-2</v>
      </c>
      <c r="BS365">
        <v>-7.000000000000001E-4</v>
      </c>
      <c r="BT365">
        <v>1.1599999999999999E-2</v>
      </c>
      <c r="BU365">
        <v>-5.1000000000000004E-3</v>
      </c>
      <c r="BV365">
        <v>7.000000000000001E-4</v>
      </c>
      <c r="BW365">
        <v>5.4000000000000003E-3</v>
      </c>
      <c r="BX365">
        <v>-9.8999999999999991E-3</v>
      </c>
      <c r="BY365">
        <v>4.7999999999999996E-3</v>
      </c>
      <c r="BZ365">
        <v>2.3399999999999997E-2</v>
      </c>
      <c r="CA365">
        <v>8.0000000000000004E-4</v>
      </c>
      <c r="CB365">
        <v>7.7000000000000002E-3</v>
      </c>
      <c r="CC365">
        <v>-8.6999999999999994E-3</v>
      </c>
      <c r="CD365">
        <v>2E-3</v>
      </c>
      <c r="CE365">
        <v>-7.7000000000000002E-3</v>
      </c>
      <c r="CF365">
        <v>2.0000000000000001E-4</v>
      </c>
      <c r="CG365">
        <v>4.0000000000000001E-3</v>
      </c>
      <c r="CH365">
        <v>-1.11E-2</v>
      </c>
      <c r="CI365">
        <v>-1.44E-2</v>
      </c>
      <c r="CJ365">
        <v>-5.5000000000000005E-3</v>
      </c>
      <c r="CK365">
        <v>-3.8E-3</v>
      </c>
      <c r="CL365">
        <v>1.4000000000000002E-3</v>
      </c>
      <c r="CM365">
        <v>1.9699999999999999E-2</v>
      </c>
      <c r="CN365">
        <v>-1.1200000000000002E-2</v>
      </c>
      <c r="CO365">
        <v>-9.1000000000000004E-3</v>
      </c>
      <c r="CP365">
        <v>1.7500000000000002E-2</v>
      </c>
      <c r="CQ365">
        <v>7.4000000000000003E-3</v>
      </c>
      <c r="CR365">
        <v>1E-4</v>
      </c>
      <c r="CS365">
        <v>-5.6999999999999993E-3</v>
      </c>
      <c r="CT365">
        <v>1.29E-2</v>
      </c>
      <c r="CU365">
        <v>-7.000000000000001E-4</v>
      </c>
      <c r="CV365">
        <v>-5.4000000000000003E-3</v>
      </c>
      <c r="CW365">
        <v>6.5000000000000006E-3</v>
      </c>
      <c r="CX365">
        <v>2.2000000000000001E-3</v>
      </c>
      <c r="CY365">
        <v>-1.2999999999999999E-3</v>
      </c>
      <c r="CZ365">
        <v>-3.2000000000000002E-3</v>
      </c>
      <c r="DA365">
        <v>-4.0999999999999995E-3</v>
      </c>
      <c r="DB365">
        <v>-4.3E-3</v>
      </c>
      <c r="DC365">
        <v>3.7000000000000002E-3</v>
      </c>
      <c r="DD365">
        <v>-4.6999999999999993E-3</v>
      </c>
      <c r="DE365">
        <v>5.0000000000000001E-4</v>
      </c>
      <c r="DF365">
        <v>1.47E-2</v>
      </c>
      <c r="DG365">
        <v>9.1999999999999998E-3</v>
      </c>
      <c r="DH365">
        <v>1.2999999999999999E-3</v>
      </c>
      <c r="DI365">
        <v>2.8000000000000004E-3</v>
      </c>
      <c r="DJ365">
        <v>-3.3E-3</v>
      </c>
      <c r="DK365">
        <v>1.1000000000000001E-3</v>
      </c>
      <c r="DL365">
        <v>-5.3E-3</v>
      </c>
      <c r="DM365">
        <v>1.1000000000000001E-3</v>
      </c>
      <c r="DN365">
        <v>-5.0000000000000001E-4</v>
      </c>
      <c r="DO365">
        <v>5.4000000000000003E-3</v>
      </c>
      <c r="DP365">
        <v>2.8000000000000004E-3</v>
      </c>
      <c r="DQ365">
        <v>1.1999999999999999E-3</v>
      </c>
      <c r="DR365">
        <v>7.000000000000001E-4</v>
      </c>
      <c r="DS365">
        <v>4.8999999999999998E-3</v>
      </c>
      <c r="DT365">
        <v>2.3999999999999998E-3</v>
      </c>
      <c r="DU365">
        <v>-1.1699999999999999E-2</v>
      </c>
      <c r="DV365">
        <v>-5.6000000000000008E-3</v>
      </c>
      <c r="DW365">
        <v>2.2000000000000001E-3</v>
      </c>
      <c r="DX365">
        <v>-1.8E-3</v>
      </c>
      <c r="DY365">
        <v>1.1200000000000002E-2</v>
      </c>
      <c r="DZ365">
        <v>4.8999999999999998E-3</v>
      </c>
      <c r="EA365">
        <v>-2.3999999999999998E-3</v>
      </c>
      <c r="EB365">
        <v>1.9E-3</v>
      </c>
      <c r="EC365">
        <v>1.2999999999999999E-3</v>
      </c>
      <c r="ED365">
        <v>-3.4999999999999996E-3</v>
      </c>
      <c r="EE365">
        <v>5.0000000000000001E-3</v>
      </c>
      <c r="EF365">
        <v>-4.5999999999999999E-3</v>
      </c>
      <c r="EG365">
        <v>-4.0000000000000001E-3</v>
      </c>
      <c r="EH365">
        <v>7.7000000000000002E-3</v>
      </c>
      <c r="EI365">
        <v>7.0999999999999995E-3</v>
      </c>
      <c r="EJ365">
        <v>1.9E-3</v>
      </c>
      <c r="EK365">
        <v>1.7000000000000001E-3</v>
      </c>
      <c r="EL365">
        <v>-3.2000000000000002E-3</v>
      </c>
      <c r="EM365">
        <v>-4.0999999999999995E-3</v>
      </c>
      <c r="EN365">
        <v>-5.9999999999999995E-4</v>
      </c>
      <c r="EO365">
        <v>1.2199999999999999E-2</v>
      </c>
      <c r="EP365">
        <v>4.8999999999999998E-3</v>
      </c>
      <c r="EQ365">
        <v>-3.3E-3</v>
      </c>
      <c r="ER365">
        <v>2E-3</v>
      </c>
      <c r="ES365">
        <v>2.0999999999999999E-3</v>
      </c>
      <c r="ET365">
        <v>-3.8E-3</v>
      </c>
      <c r="EU365">
        <v>1.04E-2</v>
      </c>
      <c r="EV365">
        <v>3.0999999999999999E-3</v>
      </c>
      <c r="EW365">
        <v>4.1999999999999997E-3</v>
      </c>
      <c r="EX365">
        <v>-4.7999999999999996E-3</v>
      </c>
      <c r="EY365">
        <v>8.0000000000000004E-4</v>
      </c>
      <c r="EZ365">
        <v>2.2000000000000001E-3</v>
      </c>
      <c r="FA365">
        <v>-5.9999999999999995E-4</v>
      </c>
      <c r="FB365">
        <v>5.1999999999999998E-3</v>
      </c>
      <c r="FC365">
        <v>5.9999999999999995E-4</v>
      </c>
      <c r="FD365">
        <v>4.1999999999999997E-3</v>
      </c>
      <c r="FE365">
        <v>6.3E-3</v>
      </c>
      <c r="FF365">
        <v>-8.3999999999999995E-3</v>
      </c>
      <c r="FG365">
        <v>1E-4</v>
      </c>
      <c r="FH365">
        <v>-1E-4</v>
      </c>
      <c r="FI365">
        <v>-9.1999999999999998E-3</v>
      </c>
      <c r="FJ365">
        <v>-2.9999999999999997E-4</v>
      </c>
      <c r="FK365">
        <v>-5.0000000000000001E-4</v>
      </c>
      <c r="FL365">
        <v>1.1299999999999999E-2</v>
      </c>
      <c r="FM365">
        <v>1.6000000000000001E-3</v>
      </c>
      <c r="FN365">
        <v>3.2000000000000002E-3</v>
      </c>
      <c r="FO365">
        <v>-4.7999999999999996E-3</v>
      </c>
      <c r="FP365">
        <v>1.9E-3</v>
      </c>
      <c r="FQ365">
        <v>2.0999999999999999E-3</v>
      </c>
      <c r="FR365">
        <v>6.7000000000000002E-3</v>
      </c>
      <c r="FS365">
        <v>3.8E-3</v>
      </c>
      <c r="FT365">
        <v>8.9999999999999998E-4</v>
      </c>
      <c r="FU365">
        <v>0</v>
      </c>
      <c r="FV365">
        <v>2.9999999999999997E-4</v>
      </c>
      <c r="FW365">
        <v>2.8999999999999998E-3</v>
      </c>
      <c r="FX365">
        <v>2.8000000000000004E-3</v>
      </c>
      <c r="FY365">
        <v>-2.0999999999999999E-3</v>
      </c>
      <c r="FZ365">
        <v>-1.49E-2</v>
      </c>
      <c r="GA365">
        <v>2.8000000000000004E-3</v>
      </c>
      <c r="GB365">
        <v>9.4999999999999998E-3</v>
      </c>
      <c r="GC365">
        <v>1.5E-3</v>
      </c>
      <c r="GD365">
        <v>-3.0000000000000001E-3</v>
      </c>
      <c r="GE365">
        <v>9.7999999999999997E-3</v>
      </c>
      <c r="GF365">
        <v>3.7000000000000002E-3</v>
      </c>
      <c r="GG365">
        <v>-1.2999999999999999E-3</v>
      </c>
      <c r="GH365">
        <v>-3.5999999999999999E-3</v>
      </c>
      <c r="GI365">
        <v>1E-3</v>
      </c>
      <c r="GJ365">
        <v>1.8E-3</v>
      </c>
      <c r="GK365">
        <v>-2.2000000000000001E-3</v>
      </c>
      <c r="GL365">
        <v>1E-3</v>
      </c>
      <c r="GM365">
        <v>7.4999999999999997E-3</v>
      </c>
      <c r="GN365">
        <v>-2.0000000000000001E-4</v>
      </c>
      <c r="GO365">
        <v>-5.1999999999999998E-3</v>
      </c>
      <c r="GP365">
        <v>1.7000000000000001E-3</v>
      </c>
      <c r="GQ365">
        <v>-8.0000000000000004E-4</v>
      </c>
      <c r="GR365">
        <v>-4.0000000000000001E-3</v>
      </c>
      <c r="GS365">
        <v>-4.6999999999999993E-3</v>
      </c>
      <c r="GT365">
        <v>4.0999999999999995E-3</v>
      </c>
      <c r="GU365">
        <v>7.6E-3</v>
      </c>
      <c r="GV365">
        <v>-1.1999999999999999E-3</v>
      </c>
      <c r="GW365">
        <v>-4.6999999999999993E-3</v>
      </c>
      <c r="GX365">
        <v>-1.6000000000000001E-3</v>
      </c>
      <c r="GY365">
        <v>4.0000000000000002E-4</v>
      </c>
      <c r="GZ365">
        <v>-7.4000000000000003E-3</v>
      </c>
      <c r="HA365">
        <v>2.3E-3</v>
      </c>
      <c r="HB365">
        <v>-2.0000000000000001E-4</v>
      </c>
      <c r="HC365">
        <v>1.9E-3</v>
      </c>
      <c r="HD365">
        <v>7.0999999999999995E-3</v>
      </c>
      <c r="HE365">
        <v>5.8999999999999999E-3</v>
      </c>
      <c r="HF365">
        <v>1E-4</v>
      </c>
      <c r="HG365">
        <v>-8.0000000000000004E-4</v>
      </c>
      <c r="HH365">
        <v>-5.0000000000000001E-3</v>
      </c>
      <c r="HI365">
        <v>4.0999999999999995E-3</v>
      </c>
      <c r="HJ365">
        <v>-5.6000000000000008E-3</v>
      </c>
      <c r="HK365">
        <v>5.0000000000000001E-3</v>
      </c>
      <c r="HL365">
        <v>8.5000000000000006E-3</v>
      </c>
      <c r="HM365">
        <v>-1.1000000000000001E-2</v>
      </c>
      <c r="HN365">
        <v>-1E-4</v>
      </c>
      <c r="HO365">
        <v>-1E-4</v>
      </c>
      <c r="HP365">
        <v>5.5000000000000005E-3</v>
      </c>
      <c r="HQ365">
        <v>6.0999999999999995E-3</v>
      </c>
      <c r="HR365">
        <v>6.0999999999999995E-3</v>
      </c>
      <c r="HS365">
        <v>1E-3</v>
      </c>
      <c r="HT365">
        <v>-8.0000000000000004E-4</v>
      </c>
      <c r="HU365">
        <v>1.2999999999999999E-3</v>
      </c>
      <c r="HV365">
        <v>2E-3</v>
      </c>
      <c r="HW365">
        <v>-7.000000000000001E-4</v>
      </c>
      <c r="HX365">
        <v>-7.0999999999999995E-3</v>
      </c>
      <c r="HY365">
        <v>-4.0999999999999995E-3</v>
      </c>
      <c r="HZ365">
        <v>7.9000000000000008E-3</v>
      </c>
      <c r="IA365">
        <v>7.0999999999999995E-3</v>
      </c>
      <c r="IB365">
        <v>1.5E-3</v>
      </c>
      <c r="IC365">
        <v>2.9999999999999997E-4</v>
      </c>
      <c r="ID365">
        <v>3.4000000000000002E-3</v>
      </c>
      <c r="IE365">
        <v>-5.0000000000000001E-4</v>
      </c>
      <c r="IF365">
        <v>-5.9999999999999995E-4</v>
      </c>
      <c r="IG365">
        <v>-2.8000000000000004E-3</v>
      </c>
      <c r="IH365">
        <v>-1.5E-3</v>
      </c>
      <c r="II365">
        <v>-3.4300000000000004E-2</v>
      </c>
      <c r="IJ365">
        <v>4.5000000000000005E-3</v>
      </c>
      <c r="IK365">
        <v>-3.0000000000000001E-3</v>
      </c>
      <c r="IL365">
        <v>-1.2699999999999999E-2</v>
      </c>
      <c r="IM365">
        <v>-1.2199999999999999E-2</v>
      </c>
      <c r="IN365">
        <v>1.6500000000000001E-2</v>
      </c>
      <c r="IO365">
        <v>-1.5E-3</v>
      </c>
      <c r="IP365">
        <v>6.9999999999999993E-3</v>
      </c>
      <c r="IQ365">
        <v>1.4000000000000002E-3</v>
      </c>
      <c r="IR365">
        <v>2.8999999999999998E-3</v>
      </c>
      <c r="IS365">
        <v>-2.0299999999999999E-2</v>
      </c>
      <c r="IT365">
        <v>5.1999999999999998E-3</v>
      </c>
      <c r="IU365">
        <v>4.5999999999999999E-3</v>
      </c>
      <c r="IV365">
        <v>-3.8E-3</v>
      </c>
      <c r="IW365">
        <v>1.09E-2</v>
      </c>
      <c r="IX365">
        <v>6.6E-3</v>
      </c>
      <c r="IY365">
        <v>1.66E-2</v>
      </c>
      <c r="IZ365">
        <v>-2.9999999999999997E-4</v>
      </c>
      <c r="JA365">
        <v>1.5E-3</v>
      </c>
      <c r="JB365">
        <v>4.0000000000000002E-4</v>
      </c>
      <c r="JC365">
        <v>-5.8999999999999999E-3</v>
      </c>
      <c r="JD365">
        <v>-7.1999999999999998E-3</v>
      </c>
      <c r="JE365">
        <v>3.3E-3</v>
      </c>
      <c r="JF365">
        <v>-5.9999999999999995E-4</v>
      </c>
      <c r="JG365">
        <v>2.8000000000000004E-3</v>
      </c>
      <c r="JH365">
        <v>8.6999999999999994E-3</v>
      </c>
      <c r="JI365">
        <v>1.2999999999999999E-3</v>
      </c>
      <c r="JJ365">
        <v>3.4000000000000002E-3</v>
      </c>
      <c r="JK365">
        <v>4.0000000000000002E-4</v>
      </c>
      <c r="JL365">
        <v>2.5000000000000001E-3</v>
      </c>
      <c r="JM365">
        <v>-6.0999999999999995E-3</v>
      </c>
      <c r="JN365">
        <v>6.1999999999999998E-3</v>
      </c>
      <c r="JO365">
        <v>3.4999999999999996E-3</v>
      </c>
      <c r="JP365">
        <v>1.03E-2</v>
      </c>
      <c r="JQ365">
        <v>8.0000000000000004E-4</v>
      </c>
      <c r="JR365">
        <v>1E-4</v>
      </c>
      <c r="JS365">
        <v>-3.0000000000000001E-3</v>
      </c>
      <c r="JT365">
        <v>9.1000000000000004E-3</v>
      </c>
      <c r="JU365">
        <v>-1.9E-3</v>
      </c>
      <c r="JV365">
        <v>-1E-3</v>
      </c>
      <c r="JW365">
        <v>9.300000000000001E-3</v>
      </c>
      <c r="JX365">
        <v>-8.0000000000000004E-4</v>
      </c>
      <c r="JY365">
        <v>-1E-3</v>
      </c>
    </row>
    <row r="366" spans="1:285" x14ac:dyDescent="0.35">
      <c r="A366" s="2">
        <v>912743</v>
      </c>
      <c r="B366" s="2" t="s">
        <v>376</v>
      </c>
      <c r="C366" s="3">
        <v>39322</v>
      </c>
      <c r="D366">
        <v>418</v>
      </c>
      <c r="E366">
        <v>2.8000000000000004E-3</v>
      </c>
      <c r="F366">
        <v>1.1999999999999999E-3</v>
      </c>
      <c r="G366">
        <v>7.000000000000001E-4</v>
      </c>
      <c r="H366">
        <v>4.8999999999999998E-3</v>
      </c>
      <c r="I366">
        <v>2.3999999999999998E-3</v>
      </c>
      <c r="J366">
        <v>-1.1699999999999999E-2</v>
      </c>
      <c r="K366">
        <v>-5.6000000000000008E-3</v>
      </c>
      <c r="L366">
        <v>2.2000000000000001E-3</v>
      </c>
      <c r="M366">
        <v>-1.8E-3</v>
      </c>
      <c r="N366">
        <v>1.1200000000000002E-2</v>
      </c>
      <c r="O366">
        <v>4.8999999999999998E-3</v>
      </c>
      <c r="P366">
        <v>-2.3999999999999998E-3</v>
      </c>
      <c r="Q366">
        <v>1.9E-3</v>
      </c>
      <c r="R366">
        <v>1.2999999999999999E-3</v>
      </c>
      <c r="S366">
        <v>-3.4999999999999996E-3</v>
      </c>
      <c r="T366">
        <v>5.0000000000000001E-3</v>
      </c>
      <c r="U366">
        <v>-4.5999999999999999E-3</v>
      </c>
      <c r="V366">
        <v>-4.0000000000000001E-3</v>
      </c>
      <c r="W366">
        <v>7.7000000000000002E-3</v>
      </c>
      <c r="X366">
        <v>7.0999999999999995E-3</v>
      </c>
      <c r="Y366">
        <v>1.9E-3</v>
      </c>
      <c r="Z366">
        <v>1.7000000000000001E-3</v>
      </c>
      <c r="AA366">
        <v>-3.2000000000000002E-3</v>
      </c>
      <c r="AB366">
        <v>-4.0999999999999995E-3</v>
      </c>
      <c r="AC366">
        <v>-5.9999999999999995E-4</v>
      </c>
      <c r="AD366">
        <v>1.2199999999999999E-2</v>
      </c>
      <c r="AE366">
        <v>4.8999999999999998E-3</v>
      </c>
      <c r="AF366">
        <v>-3.3E-3</v>
      </c>
      <c r="AG366">
        <v>2E-3</v>
      </c>
      <c r="AH366">
        <v>2.0999999999999999E-3</v>
      </c>
      <c r="AI366">
        <v>-3.8E-3</v>
      </c>
      <c r="AJ366">
        <v>1.04E-2</v>
      </c>
      <c r="AK366">
        <v>3.0999999999999999E-3</v>
      </c>
      <c r="AL366">
        <v>4.1999999999999997E-3</v>
      </c>
      <c r="AM366">
        <v>-4.7999999999999996E-3</v>
      </c>
      <c r="AN366">
        <v>8.0000000000000004E-4</v>
      </c>
      <c r="AO366">
        <v>2.2000000000000001E-3</v>
      </c>
      <c r="AP366">
        <v>-5.9999999999999995E-4</v>
      </c>
      <c r="AQ366">
        <v>5.1999999999999998E-3</v>
      </c>
      <c r="AR366">
        <v>5.9999999999999995E-4</v>
      </c>
      <c r="AS366">
        <v>4.1999999999999997E-3</v>
      </c>
      <c r="AT366">
        <v>6.3E-3</v>
      </c>
      <c r="AU366">
        <v>-8.3999999999999995E-3</v>
      </c>
      <c r="AV366">
        <v>1E-4</v>
      </c>
      <c r="AW366">
        <v>-1E-4</v>
      </c>
      <c r="AX366">
        <v>-9.1999999999999998E-3</v>
      </c>
      <c r="AY366">
        <v>-2.9999999999999997E-4</v>
      </c>
      <c r="AZ366">
        <v>-5.0000000000000001E-4</v>
      </c>
      <c r="BA366">
        <v>1.1299999999999999E-2</v>
      </c>
      <c r="BB366">
        <v>1.6000000000000001E-3</v>
      </c>
      <c r="BC366">
        <v>3.2000000000000002E-3</v>
      </c>
      <c r="BD366">
        <v>-4.7999999999999996E-3</v>
      </c>
      <c r="BE366">
        <v>1.9E-3</v>
      </c>
      <c r="BF366">
        <v>2.0999999999999999E-3</v>
      </c>
      <c r="BG366">
        <v>6.7000000000000002E-3</v>
      </c>
      <c r="BH366">
        <v>3.8E-3</v>
      </c>
      <c r="BI366">
        <v>8.9999999999999998E-4</v>
      </c>
      <c r="BJ366">
        <v>0</v>
      </c>
      <c r="BK366">
        <v>2.9999999999999997E-4</v>
      </c>
      <c r="BL366">
        <v>2.8999999999999998E-3</v>
      </c>
      <c r="BM366">
        <v>2.8000000000000004E-3</v>
      </c>
      <c r="BN366">
        <v>-2.0999999999999999E-3</v>
      </c>
      <c r="BO366">
        <v>-1.49E-2</v>
      </c>
      <c r="BP366">
        <v>2.8000000000000004E-3</v>
      </c>
      <c r="BQ366">
        <v>9.4999999999999998E-3</v>
      </c>
      <c r="BR366">
        <v>1.5E-3</v>
      </c>
      <c r="BS366">
        <v>-3.0000000000000001E-3</v>
      </c>
      <c r="BT366">
        <v>9.7999999999999997E-3</v>
      </c>
      <c r="BU366">
        <v>3.7000000000000002E-3</v>
      </c>
      <c r="BV366">
        <v>-1.2999999999999999E-3</v>
      </c>
      <c r="BW366">
        <v>-3.5999999999999999E-3</v>
      </c>
      <c r="BX366">
        <v>1E-3</v>
      </c>
      <c r="BY366">
        <v>1.8E-3</v>
      </c>
      <c r="BZ366">
        <v>-2.2000000000000001E-3</v>
      </c>
      <c r="CA366">
        <v>1E-3</v>
      </c>
      <c r="CB366">
        <v>7.4999999999999997E-3</v>
      </c>
      <c r="CC366">
        <v>-2.0000000000000001E-4</v>
      </c>
      <c r="CD366">
        <v>-5.1999999999999998E-3</v>
      </c>
      <c r="CE366">
        <v>1.7000000000000001E-3</v>
      </c>
      <c r="CF366">
        <v>-8.0000000000000004E-4</v>
      </c>
      <c r="CG366">
        <v>-4.0000000000000001E-3</v>
      </c>
      <c r="CH366">
        <v>-4.6999999999999993E-3</v>
      </c>
      <c r="CI366">
        <v>4.0999999999999995E-3</v>
      </c>
      <c r="CJ366">
        <v>7.6E-3</v>
      </c>
      <c r="CK366">
        <v>-1.1999999999999999E-3</v>
      </c>
      <c r="CL366">
        <v>-4.6999999999999993E-3</v>
      </c>
      <c r="CM366">
        <v>-1.6000000000000001E-3</v>
      </c>
      <c r="CN366">
        <v>4.0000000000000002E-4</v>
      </c>
      <c r="CO366">
        <v>-7.4000000000000003E-3</v>
      </c>
      <c r="CP366">
        <v>2.3E-3</v>
      </c>
      <c r="CQ366">
        <v>-2.0000000000000001E-4</v>
      </c>
      <c r="CR366">
        <v>1.9E-3</v>
      </c>
      <c r="CS366">
        <v>7.0999999999999995E-3</v>
      </c>
      <c r="CT366">
        <v>5.8999999999999999E-3</v>
      </c>
      <c r="CU366">
        <v>1E-4</v>
      </c>
      <c r="CV366">
        <v>-8.0000000000000004E-4</v>
      </c>
      <c r="CW366">
        <v>-5.0000000000000001E-3</v>
      </c>
      <c r="CX366">
        <v>4.0999999999999995E-3</v>
      </c>
      <c r="CY366">
        <v>-5.6000000000000008E-3</v>
      </c>
      <c r="CZ366">
        <v>5.0000000000000001E-3</v>
      </c>
      <c r="DA366">
        <v>8.5000000000000006E-3</v>
      </c>
      <c r="DB366">
        <v>-1.1000000000000001E-2</v>
      </c>
      <c r="DC366">
        <v>-1E-4</v>
      </c>
      <c r="DD366">
        <v>-1E-4</v>
      </c>
      <c r="DE366">
        <v>5.5000000000000005E-3</v>
      </c>
      <c r="DF366">
        <v>6.0999999999999995E-3</v>
      </c>
      <c r="DG366">
        <v>6.0999999999999995E-3</v>
      </c>
      <c r="DH366">
        <v>1E-3</v>
      </c>
      <c r="DI366">
        <v>-8.0000000000000004E-4</v>
      </c>
      <c r="DJ366">
        <v>1.2999999999999999E-3</v>
      </c>
      <c r="DK366">
        <v>2E-3</v>
      </c>
      <c r="DL366">
        <v>-7.000000000000001E-4</v>
      </c>
      <c r="DM366">
        <v>-7.0999999999999995E-3</v>
      </c>
      <c r="DN366">
        <v>-4.0999999999999995E-3</v>
      </c>
      <c r="DO366">
        <v>7.9000000000000008E-3</v>
      </c>
      <c r="DP366">
        <v>7.0999999999999995E-3</v>
      </c>
      <c r="DQ366">
        <v>1.5E-3</v>
      </c>
      <c r="DR366">
        <v>2.9999999999999997E-4</v>
      </c>
      <c r="DS366">
        <v>3.4000000000000002E-3</v>
      </c>
      <c r="DT366">
        <v>-5.0000000000000001E-4</v>
      </c>
      <c r="DU366">
        <v>-5.9999999999999995E-4</v>
      </c>
      <c r="DV366">
        <v>-2.8000000000000004E-3</v>
      </c>
      <c r="DW366">
        <v>-1.5E-3</v>
      </c>
      <c r="DX366">
        <v>-3.4300000000000004E-2</v>
      </c>
      <c r="DY366">
        <v>4.5000000000000005E-3</v>
      </c>
      <c r="DZ366">
        <v>-3.0000000000000001E-3</v>
      </c>
      <c r="EA366">
        <v>-1.2699999999999999E-2</v>
      </c>
      <c r="EB366">
        <v>-1.2199999999999999E-2</v>
      </c>
      <c r="EC366">
        <v>1.6500000000000001E-2</v>
      </c>
      <c r="ED366">
        <v>-1.5E-3</v>
      </c>
      <c r="EE366">
        <v>6.9999999999999993E-3</v>
      </c>
      <c r="EF366">
        <v>1.4000000000000002E-3</v>
      </c>
      <c r="EG366">
        <v>2.8999999999999998E-3</v>
      </c>
      <c r="EH366">
        <v>-2.0299999999999999E-2</v>
      </c>
      <c r="EI366">
        <v>5.1999999999999998E-3</v>
      </c>
      <c r="EJ366">
        <v>4.5999999999999999E-3</v>
      </c>
      <c r="EK366">
        <v>-3.8E-3</v>
      </c>
      <c r="EL366">
        <v>1.09E-2</v>
      </c>
      <c r="EM366">
        <v>6.6E-3</v>
      </c>
      <c r="EN366">
        <v>1.66E-2</v>
      </c>
      <c r="EO366">
        <v>-2.9999999999999997E-4</v>
      </c>
      <c r="EP366">
        <v>1.5E-3</v>
      </c>
      <c r="EQ366">
        <v>4.0000000000000002E-4</v>
      </c>
      <c r="ER366">
        <v>-5.8999999999999999E-3</v>
      </c>
      <c r="ES366">
        <v>-7.1999999999999998E-3</v>
      </c>
      <c r="ET366">
        <v>3.3E-3</v>
      </c>
      <c r="EU366">
        <v>-5.9999999999999995E-4</v>
      </c>
      <c r="EV366">
        <v>2.8000000000000004E-3</v>
      </c>
      <c r="EW366">
        <v>8.6999999999999994E-3</v>
      </c>
      <c r="EX366">
        <v>1.2999999999999999E-3</v>
      </c>
      <c r="EY366">
        <v>3.4000000000000002E-3</v>
      </c>
      <c r="EZ366">
        <v>4.0000000000000002E-4</v>
      </c>
      <c r="FA366">
        <v>2.5000000000000001E-3</v>
      </c>
      <c r="FB366">
        <v>-6.0999999999999995E-3</v>
      </c>
      <c r="FC366">
        <v>6.1999999999999998E-3</v>
      </c>
      <c r="FD366">
        <v>3.4999999999999996E-3</v>
      </c>
      <c r="FE366">
        <v>1.03E-2</v>
      </c>
      <c r="FF366">
        <v>8.0000000000000004E-4</v>
      </c>
      <c r="FG366">
        <v>1E-4</v>
      </c>
      <c r="FH366">
        <v>-3.0000000000000001E-3</v>
      </c>
      <c r="FI366">
        <v>9.1000000000000004E-3</v>
      </c>
      <c r="FJ366">
        <v>-1.9E-3</v>
      </c>
      <c r="FK366">
        <v>-1E-3</v>
      </c>
      <c r="FL366">
        <v>9.300000000000001E-3</v>
      </c>
      <c r="FM366">
        <v>-8.0000000000000004E-4</v>
      </c>
      <c r="FN366">
        <v>-1E-3</v>
      </c>
      <c r="FO366">
        <v>-9.4999999999999998E-3</v>
      </c>
      <c r="FP366">
        <v>1.6000000000000001E-3</v>
      </c>
      <c r="FQ366">
        <v>8.1000000000000013E-3</v>
      </c>
      <c r="FR366">
        <v>3.7000000000000002E-3</v>
      </c>
      <c r="FS366">
        <v>2.7000000000000001E-3</v>
      </c>
      <c r="FT366">
        <v>2.3999999999999998E-3</v>
      </c>
      <c r="FU366">
        <v>-1.6000000000000001E-3</v>
      </c>
      <c r="FV366">
        <v>3.4999999999999996E-3</v>
      </c>
      <c r="FW366">
        <v>-1.3899999999999999E-2</v>
      </c>
      <c r="FX366">
        <v>1.0200000000000001E-2</v>
      </c>
      <c r="FY366">
        <v>-2.8999999999999998E-3</v>
      </c>
      <c r="FZ366">
        <v>-2E-3</v>
      </c>
      <c r="GA366">
        <v>7.1999999999999998E-3</v>
      </c>
      <c r="GB366">
        <v>-7.000000000000001E-4</v>
      </c>
      <c r="GC366">
        <v>6.6E-3</v>
      </c>
      <c r="GD366">
        <v>3.0999999999999999E-3</v>
      </c>
      <c r="GE366">
        <v>7.000000000000001E-4</v>
      </c>
      <c r="GF366">
        <v>-1.1000000000000001E-3</v>
      </c>
      <c r="GG366">
        <v>-1.15E-2</v>
      </c>
      <c r="GH366">
        <v>6.1999999999999998E-3</v>
      </c>
      <c r="GI366">
        <v>2.8999999999999998E-3</v>
      </c>
      <c r="GJ366">
        <v>8.0000000000000002E-3</v>
      </c>
      <c r="GK366">
        <v>1.4000000000000002E-3</v>
      </c>
      <c r="GL366">
        <v>4.8999999999999998E-3</v>
      </c>
      <c r="GM366">
        <v>1.9E-3</v>
      </c>
      <c r="GN366">
        <v>-5.5000000000000005E-3</v>
      </c>
      <c r="GO366">
        <v>-9.4999999999999998E-3</v>
      </c>
      <c r="GP366">
        <v>-1.83E-2</v>
      </c>
      <c r="GQ366">
        <v>1.06E-2</v>
      </c>
      <c r="GR366">
        <v>8.9999999999999998E-4</v>
      </c>
      <c r="GS366">
        <v>-1.1000000000000001E-2</v>
      </c>
      <c r="GT366">
        <v>1.3999999999999999E-2</v>
      </c>
      <c r="GU366">
        <v>5.1999999999999998E-3</v>
      </c>
      <c r="GV366">
        <v>7.1999999999999998E-3</v>
      </c>
      <c r="GW366">
        <v>-1.1000000000000001E-3</v>
      </c>
      <c r="GX366">
        <v>1.6000000000000001E-3</v>
      </c>
      <c r="GY366">
        <v>-1.29E-2</v>
      </c>
      <c r="GZ366">
        <v>5.1999999999999998E-3</v>
      </c>
      <c r="HA366">
        <v>-1.09E-2</v>
      </c>
      <c r="HB366">
        <v>-5.0000000000000001E-3</v>
      </c>
      <c r="HC366">
        <v>-4.1999999999999997E-3</v>
      </c>
      <c r="HD366">
        <v>9.1000000000000004E-3</v>
      </c>
      <c r="HE366">
        <v>5.0000000000000001E-4</v>
      </c>
      <c r="HF366">
        <v>-8.9999999999999998E-4</v>
      </c>
      <c r="HG366">
        <v>1.1200000000000002E-2</v>
      </c>
      <c r="HH366">
        <v>3.3E-3</v>
      </c>
      <c r="HI366">
        <v>1E-3</v>
      </c>
      <c r="HJ366">
        <v>4.3E-3</v>
      </c>
      <c r="HK366">
        <v>1.4000000000000002E-3</v>
      </c>
      <c r="HL366">
        <v>-1.38E-2</v>
      </c>
      <c r="HM366">
        <v>4.8999999999999998E-3</v>
      </c>
      <c r="HN366">
        <v>1.7299999999999999E-2</v>
      </c>
      <c r="HO366">
        <v>3.0000000000000001E-3</v>
      </c>
      <c r="HP366">
        <v>-3.2000000000000002E-3</v>
      </c>
      <c r="HQ366">
        <v>-2.9999999999999997E-4</v>
      </c>
      <c r="HR366">
        <v>-1.7000000000000001E-3</v>
      </c>
      <c r="HS366">
        <v>4.6999999999999993E-3</v>
      </c>
      <c r="HT366">
        <v>-1.1899999999999999E-2</v>
      </c>
      <c r="HU366">
        <v>2.8999999999999998E-3</v>
      </c>
      <c r="HV366">
        <v>-2.0299999999999999E-2</v>
      </c>
      <c r="HW366">
        <v>2.5000000000000001E-3</v>
      </c>
      <c r="HX366">
        <v>-2.4E-2</v>
      </c>
      <c r="HY366">
        <v>-1.49E-2</v>
      </c>
      <c r="HZ366">
        <v>9.1000000000000004E-3</v>
      </c>
      <c r="IA366">
        <v>-1.03E-2</v>
      </c>
      <c r="IB366">
        <v>3.9000000000000003E-3</v>
      </c>
      <c r="IC366">
        <v>5.7999999999999996E-3</v>
      </c>
      <c r="ID366">
        <v>-2.6099999999999998E-2</v>
      </c>
      <c r="IE366">
        <v>1.7899999999999999E-2</v>
      </c>
      <c r="IF366">
        <v>6.4000000000000003E-3</v>
      </c>
      <c r="IG366">
        <v>1.54E-2</v>
      </c>
      <c r="IH366">
        <v>-2.7099999999999999E-2</v>
      </c>
      <c r="II366">
        <v>-7.000000000000001E-4</v>
      </c>
      <c r="IJ366">
        <v>-8.0000000000000004E-4</v>
      </c>
      <c r="IK366">
        <v>-1.9299999999999998E-2</v>
      </c>
      <c r="IL366">
        <v>-1.5900000000000001E-2</v>
      </c>
      <c r="IM366">
        <v>1.6000000000000001E-3</v>
      </c>
      <c r="IN366">
        <v>2.4199999999999999E-2</v>
      </c>
      <c r="IO366">
        <v>1.4000000000000002E-3</v>
      </c>
      <c r="IP366">
        <v>2E-3</v>
      </c>
      <c r="IQ366">
        <v>1.2800000000000001E-2</v>
      </c>
      <c r="IR366">
        <v>-1.8E-3</v>
      </c>
      <c r="IS366">
        <v>1.2199999999999999E-2</v>
      </c>
      <c r="IT366">
        <v>-8.5000000000000006E-3</v>
      </c>
      <c r="IU366">
        <v>-2.3599999999999999E-2</v>
      </c>
      <c r="IV366">
        <v>2.1600000000000001E-2</v>
      </c>
      <c r="IW366">
        <v>-4.0000000000000001E-3</v>
      </c>
      <c r="IX366">
        <v>1.21E-2</v>
      </c>
      <c r="IY366">
        <v>1.09E-2</v>
      </c>
      <c r="IZ366">
        <v>-1.03E-2</v>
      </c>
      <c r="JA366">
        <v>4.3E-3</v>
      </c>
      <c r="JB366">
        <v>-1.6399999999999998E-2</v>
      </c>
      <c r="JC366">
        <v>-3.0000000000000001E-3</v>
      </c>
      <c r="JD366">
        <v>1.34E-2</v>
      </c>
      <c r="JE366">
        <v>1E-4</v>
      </c>
      <c r="JF366">
        <v>7.1999999999999998E-3</v>
      </c>
      <c r="JG366">
        <v>1.1000000000000001E-3</v>
      </c>
      <c r="JH366">
        <v>-6.0000000000000001E-3</v>
      </c>
      <c r="JI366">
        <v>2.9100000000000001E-2</v>
      </c>
      <c r="JJ366">
        <v>5.6000000000000008E-3</v>
      </c>
      <c r="JK366">
        <v>-5.4000000000000003E-3</v>
      </c>
      <c r="JL366">
        <v>4.6999999999999993E-3</v>
      </c>
      <c r="JM366">
        <v>-4.5999999999999999E-3</v>
      </c>
      <c r="JN366">
        <v>-5.9999999999999995E-4</v>
      </c>
      <c r="JO366">
        <v>5.3E-3</v>
      </c>
      <c r="JP366">
        <v>5.1999999999999998E-3</v>
      </c>
      <c r="JQ366">
        <v>-2.8999999999999998E-3</v>
      </c>
      <c r="JR366">
        <v>1.3600000000000001E-2</v>
      </c>
      <c r="JS366">
        <v>4.0000000000000002E-4</v>
      </c>
      <c r="JT366">
        <v>-5.3E-3</v>
      </c>
      <c r="JU366">
        <v>2.5999999999999999E-3</v>
      </c>
      <c r="JV366">
        <v>1.1699999999999999E-2</v>
      </c>
      <c r="JW366">
        <v>-3.2000000000000002E-3</v>
      </c>
      <c r="JX366">
        <v>7.9000000000000008E-3</v>
      </c>
      <c r="JY366">
        <v>-4.0000000000000002E-4</v>
      </c>
    </row>
    <row r="367" spans="1:285" x14ac:dyDescent="0.35">
      <c r="A367" s="2">
        <v>912743</v>
      </c>
      <c r="B367" s="2" t="s">
        <v>376</v>
      </c>
      <c r="C367" s="3">
        <v>39848</v>
      </c>
      <c r="D367">
        <v>780</v>
      </c>
      <c r="E367">
        <v>7.7000000000000002E-3</v>
      </c>
      <c r="F367">
        <v>-2.0999999999999999E-3</v>
      </c>
      <c r="G367">
        <v>5.6999999999999993E-3</v>
      </c>
      <c r="H367">
        <v>6.1999999999999998E-3</v>
      </c>
      <c r="I367">
        <v>1.44E-2</v>
      </c>
      <c r="J367">
        <v>-1.34E-2</v>
      </c>
      <c r="K367">
        <v>-5.9999999999999995E-4</v>
      </c>
      <c r="L367">
        <v>4.0000000000000002E-4</v>
      </c>
      <c r="M367">
        <v>8.8999999999999999E-3</v>
      </c>
      <c r="N367">
        <v>-1.2E-2</v>
      </c>
      <c r="O367">
        <v>6.7000000000000002E-3</v>
      </c>
      <c r="P367">
        <v>1.5100000000000001E-2</v>
      </c>
      <c r="Q367">
        <v>8.1000000000000013E-3</v>
      </c>
      <c r="R367">
        <v>-8.9999999999999998E-4</v>
      </c>
      <c r="S367">
        <v>-7.8000000000000005E-3</v>
      </c>
      <c r="T367">
        <v>-2.63E-2</v>
      </c>
      <c r="U367">
        <v>-5.9999999999999995E-4</v>
      </c>
      <c r="V367">
        <v>-4.7999999999999996E-3</v>
      </c>
      <c r="W367">
        <v>6.8000000000000005E-3</v>
      </c>
      <c r="X367">
        <v>-2.2099999999999998E-2</v>
      </c>
      <c r="Y367">
        <v>-8.8000000000000005E-3</v>
      </c>
      <c r="Z367">
        <v>-1.84E-2</v>
      </c>
      <c r="AA367">
        <v>3.5699999999999996E-2</v>
      </c>
      <c r="AB367">
        <v>-7.0999999999999995E-3</v>
      </c>
      <c r="AC367">
        <v>7.3000000000000001E-3</v>
      </c>
      <c r="AD367">
        <v>-2.0099999999999996E-2</v>
      </c>
      <c r="AE367">
        <v>-1.5100000000000001E-2</v>
      </c>
      <c r="AF367">
        <v>3.9699999999999999E-2</v>
      </c>
      <c r="AG367">
        <v>-2.6099999999999998E-2</v>
      </c>
      <c r="AH367">
        <v>2.1299999999999999E-2</v>
      </c>
      <c r="AI367">
        <v>1.7500000000000002E-2</v>
      </c>
      <c r="AJ367">
        <v>5.6000000000000008E-3</v>
      </c>
      <c r="AK367">
        <v>-6.5000000000000006E-3</v>
      </c>
      <c r="AL367">
        <v>-1.03E-2</v>
      </c>
      <c r="AM367">
        <v>-8.1000000000000013E-3</v>
      </c>
      <c r="AN367">
        <v>5.3E-3</v>
      </c>
      <c r="AO367">
        <v>3.2199999999999999E-2</v>
      </c>
      <c r="AP367">
        <v>2.9999999999999997E-4</v>
      </c>
      <c r="AQ367">
        <v>2.5999999999999999E-3</v>
      </c>
      <c r="AR367">
        <v>1.9E-3</v>
      </c>
      <c r="AS367">
        <v>1.6000000000000001E-3</v>
      </c>
      <c r="AT367">
        <v>-3.2000000000000002E-3</v>
      </c>
      <c r="AU367">
        <v>-9.1000000000000004E-3</v>
      </c>
      <c r="AV367">
        <v>5.6000000000000008E-3</v>
      </c>
      <c r="AW367">
        <v>-1.9699999999999999E-2</v>
      </c>
      <c r="AX367">
        <v>-2.5999999999999999E-3</v>
      </c>
      <c r="AY367">
        <v>5.0000000000000001E-3</v>
      </c>
      <c r="AZ367">
        <v>2.41E-2</v>
      </c>
      <c r="BA367">
        <v>-1.1999999999999999E-3</v>
      </c>
      <c r="BB367">
        <v>1.66E-2</v>
      </c>
      <c r="BC367">
        <v>-7.000000000000001E-4</v>
      </c>
      <c r="BD367">
        <v>-9.3999999999999986E-3</v>
      </c>
      <c r="BE367">
        <v>1E-3</v>
      </c>
      <c r="BF367">
        <v>5.1000000000000004E-3</v>
      </c>
      <c r="BG367">
        <v>6.8999999999999999E-3</v>
      </c>
      <c r="BH367">
        <v>1E-4</v>
      </c>
      <c r="BI367">
        <v>-5.6999999999999993E-3</v>
      </c>
      <c r="BJ367">
        <v>-1.7000000000000001E-3</v>
      </c>
      <c r="BK367">
        <v>1.46E-2</v>
      </c>
      <c r="BL367">
        <v>3.2000000000000002E-3</v>
      </c>
      <c r="BM367">
        <v>-2.8000000000000004E-3</v>
      </c>
      <c r="BN367">
        <v>8.3999999999999995E-3</v>
      </c>
      <c r="BO367">
        <v>-1.6E-2</v>
      </c>
      <c r="BP367">
        <v>4.5000000000000005E-3</v>
      </c>
      <c r="BQ367">
        <v>-4.6999999999999993E-3</v>
      </c>
      <c r="BR367">
        <v>1.09E-2</v>
      </c>
      <c r="BS367">
        <v>7.000000000000001E-4</v>
      </c>
      <c r="BT367">
        <v>3.0000000000000001E-3</v>
      </c>
      <c r="BU367">
        <v>1.1000000000000001E-2</v>
      </c>
      <c r="BV367">
        <v>2.3E-3</v>
      </c>
      <c r="BW367">
        <v>-2.9999999999999997E-4</v>
      </c>
      <c r="BX367">
        <v>-6.0000000000000001E-3</v>
      </c>
      <c r="BY367">
        <v>-1.55E-2</v>
      </c>
      <c r="BZ367">
        <v>2.8000000000000004E-3</v>
      </c>
      <c r="CA367">
        <v>-1.1699999999999999E-2</v>
      </c>
      <c r="CB367">
        <v>4.8999999999999998E-3</v>
      </c>
      <c r="CC367">
        <v>5.6999999999999993E-3</v>
      </c>
      <c r="CD367">
        <v>4.4000000000000003E-3</v>
      </c>
      <c r="CE367">
        <v>3.0999999999999999E-3</v>
      </c>
      <c r="CF367">
        <v>-9.1000000000000004E-3</v>
      </c>
      <c r="CG367">
        <v>-4.8999999999999998E-3</v>
      </c>
      <c r="CH367">
        <v>-8.9999999999999998E-4</v>
      </c>
      <c r="CI367">
        <v>2.0199999999999999E-2</v>
      </c>
      <c r="CJ367">
        <v>-2.6800000000000001E-2</v>
      </c>
      <c r="CK367">
        <v>-5.9999999999999995E-4</v>
      </c>
      <c r="CL367">
        <v>-4.8999999999999998E-3</v>
      </c>
      <c r="CM367">
        <v>-1.5300000000000001E-2</v>
      </c>
      <c r="CN367">
        <v>1.4000000000000002E-3</v>
      </c>
      <c r="CO367">
        <v>1.47E-2</v>
      </c>
      <c r="CP367">
        <v>3.2000000000000002E-3</v>
      </c>
      <c r="CQ367">
        <v>-4.0999999999999995E-3</v>
      </c>
      <c r="CR367">
        <v>-8.3999999999999995E-3</v>
      </c>
      <c r="CS367">
        <v>2.3999999999999998E-3</v>
      </c>
      <c r="CT367">
        <v>-1.7600000000000001E-2</v>
      </c>
      <c r="CU367">
        <v>-8.9999999999999998E-4</v>
      </c>
      <c r="CV367">
        <v>-6.3E-3</v>
      </c>
      <c r="CW367">
        <v>6.0999999999999995E-3</v>
      </c>
      <c r="CX367">
        <v>-2.64E-2</v>
      </c>
      <c r="CY367">
        <v>-2.5999999999999999E-3</v>
      </c>
      <c r="CZ367">
        <v>-1.1000000000000001E-3</v>
      </c>
      <c r="DA367">
        <v>1.9E-3</v>
      </c>
      <c r="DB367">
        <v>-2.1099999999999997E-2</v>
      </c>
      <c r="DC367">
        <v>-2.5000000000000001E-3</v>
      </c>
      <c r="DD367">
        <v>-8.6999999999999994E-3</v>
      </c>
      <c r="DE367">
        <v>1.7000000000000001E-2</v>
      </c>
      <c r="DF367">
        <v>-1.95E-2</v>
      </c>
      <c r="DG367">
        <v>7.4999999999999997E-3</v>
      </c>
      <c r="DH367">
        <v>-8.3999999999999995E-3</v>
      </c>
      <c r="DI367">
        <v>-8.3999999999999995E-3</v>
      </c>
      <c r="DJ367">
        <v>-1.1599999999999999E-2</v>
      </c>
      <c r="DK367">
        <v>2.41E-2</v>
      </c>
      <c r="DL367">
        <v>9.5999999999999992E-3</v>
      </c>
      <c r="DM367">
        <v>2.9999999999999997E-4</v>
      </c>
      <c r="DN367">
        <v>3.9000000000000003E-3</v>
      </c>
      <c r="DO367">
        <v>1.11E-2</v>
      </c>
      <c r="DP367">
        <v>1.8E-3</v>
      </c>
      <c r="DQ367">
        <v>-2.4500000000000001E-2</v>
      </c>
      <c r="DR367">
        <v>5.5000000000000005E-3</v>
      </c>
      <c r="DS367">
        <v>-1.67E-2</v>
      </c>
      <c r="DT367">
        <v>2.1299999999999999E-2</v>
      </c>
      <c r="DU367">
        <v>1.6500000000000001E-2</v>
      </c>
      <c r="DV367">
        <v>-1.18E-2</v>
      </c>
      <c r="DW367">
        <v>-5.1999999999999998E-3</v>
      </c>
      <c r="DX367">
        <v>-1.34E-2</v>
      </c>
      <c r="DY367">
        <v>2.46E-2</v>
      </c>
      <c r="DZ367">
        <v>5.6999999999999993E-3</v>
      </c>
      <c r="EA367">
        <v>-1.6899999999999998E-2</v>
      </c>
      <c r="EB367">
        <v>1.9299999999999998E-2</v>
      </c>
      <c r="EC367">
        <v>6.7000000000000002E-3</v>
      </c>
      <c r="ED367">
        <v>-9.7000000000000003E-3</v>
      </c>
      <c r="EE367">
        <v>-1E-4</v>
      </c>
      <c r="EF367">
        <v>5.1000000000000004E-3</v>
      </c>
      <c r="EG367">
        <v>1.4000000000000002E-3</v>
      </c>
      <c r="EH367">
        <v>-1.3500000000000002E-2</v>
      </c>
      <c r="EI367">
        <v>-9.0000000000000011E-3</v>
      </c>
      <c r="EJ367">
        <v>6.8000000000000005E-3</v>
      </c>
      <c r="EK367">
        <v>3.0999999999999999E-3</v>
      </c>
      <c r="EL367">
        <v>9.5999999999999992E-3</v>
      </c>
      <c r="EM367">
        <v>-1.8700000000000001E-2</v>
      </c>
      <c r="EN367">
        <v>3.4999999999999996E-3</v>
      </c>
      <c r="EO367">
        <v>9.4999999999999998E-3</v>
      </c>
      <c r="EP367">
        <v>1.43E-2</v>
      </c>
      <c r="EQ367">
        <v>-1.18E-2</v>
      </c>
      <c r="ER367">
        <v>-6.9999999999999993E-3</v>
      </c>
      <c r="ES367">
        <v>-3.0000000000000001E-3</v>
      </c>
      <c r="ET367">
        <v>-2.8999999999999998E-2</v>
      </c>
      <c r="EU367">
        <v>3.8E-3</v>
      </c>
      <c r="EV367">
        <v>1.4800000000000001E-2</v>
      </c>
      <c r="EW367">
        <v>-3.5099999999999999E-2</v>
      </c>
      <c r="EX367">
        <v>8.5000000000000006E-3</v>
      </c>
      <c r="EY367">
        <v>1.1000000000000001E-2</v>
      </c>
      <c r="EZ367">
        <v>5.1999999999999998E-3</v>
      </c>
      <c r="FA367">
        <v>-4.5899999999999996E-2</v>
      </c>
      <c r="FB367">
        <v>1.5300000000000001E-2</v>
      </c>
      <c r="FC367">
        <v>-4.58E-2</v>
      </c>
      <c r="FD367">
        <v>4.4199999999999996E-2</v>
      </c>
      <c r="FE367">
        <v>4.58E-2</v>
      </c>
      <c r="FF367">
        <v>-3.7000000000000005E-2</v>
      </c>
      <c r="FG367">
        <v>-1.5700000000000002E-2</v>
      </c>
      <c r="FH367">
        <v>-3.4000000000000002E-3</v>
      </c>
      <c r="FI367">
        <v>1.6500000000000001E-2</v>
      </c>
      <c r="FJ367">
        <v>-2E-3</v>
      </c>
      <c r="FK367">
        <v>-8.2899999999999988E-2</v>
      </c>
      <c r="FL367">
        <v>4.6799999999999994E-2</v>
      </c>
      <c r="FM367">
        <v>-5.6999999999999993E-3</v>
      </c>
      <c r="FN367">
        <v>-4.5700000000000005E-2</v>
      </c>
      <c r="FO367">
        <v>-1.44E-2</v>
      </c>
      <c r="FP367">
        <v>-4.2599999999999999E-2</v>
      </c>
      <c r="FQ367">
        <v>-5.8200000000000002E-2</v>
      </c>
      <c r="FR367">
        <v>-1.1599999999999999E-2</v>
      </c>
      <c r="FS367">
        <v>-7.3300000000000004E-2</v>
      </c>
      <c r="FT367">
        <v>-1.21E-2</v>
      </c>
      <c r="FU367">
        <v>0.1152</v>
      </c>
      <c r="FV367">
        <v>-9.0000000000000011E-3</v>
      </c>
      <c r="FW367">
        <v>-0.09</v>
      </c>
      <c r="FX367">
        <v>3.9800000000000002E-2</v>
      </c>
      <c r="FY367">
        <v>-2.3E-3</v>
      </c>
      <c r="FZ367">
        <v>4.6500000000000007E-2</v>
      </c>
      <c r="GA367">
        <v>-3.1400000000000004E-2</v>
      </c>
      <c r="GB367">
        <v>-5.9200000000000003E-2</v>
      </c>
      <c r="GC367">
        <v>8.9999999999999998E-4</v>
      </c>
      <c r="GD367">
        <v>-3.3300000000000003E-2</v>
      </c>
      <c r="GE367">
        <v>-3.7100000000000001E-2</v>
      </c>
      <c r="GF367">
        <v>9.5399999999999985E-2</v>
      </c>
      <c r="GG367">
        <v>1.4000000000000002E-3</v>
      </c>
      <c r="GH367">
        <v>3.1800000000000002E-2</v>
      </c>
      <c r="GI367">
        <v>1.8200000000000001E-2</v>
      </c>
      <c r="GJ367">
        <v>-7.000000000000001E-4</v>
      </c>
      <c r="GK367">
        <v>3.8900000000000004E-2</v>
      </c>
      <c r="GL367">
        <v>-5.0700000000000002E-2</v>
      </c>
      <c r="GM367">
        <v>-4.9299999999999997E-2</v>
      </c>
      <c r="GN367">
        <v>2.63E-2</v>
      </c>
      <c r="GO367">
        <v>-1.34E-2</v>
      </c>
      <c r="GP367">
        <v>-2.4399999999999998E-2</v>
      </c>
      <c r="GQ367">
        <v>-5.3899999999999997E-2</v>
      </c>
      <c r="GR367">
        <v>6.83E-2</v>
      </c>
      <c r="GS367">
        <v>-4.3700000000000003E-2</v>
      </c>
      <c r="GT367">
        <v>-2.4300000000000002E-2</v>
      </c>
      <c r="GU367">
        <v>5.8999999999999999E-3</v>
      </c>
      <c r="GV367">
        <v>-6.4500000000000002E-2</v>
      </c>
      <c r="GW367">
        <v>-7.0900000000000005E-2</v>
      </c>
      <c r="GX367">
        <v>6.1500000000000006E-2</v>
      </c>
      <c r="GY367">
        <v>6.6799999999999998E-2</v>
      </c>
      <c r="GZ367">
        <v>9.5999999999999992E-3</v>
      </c>
      <c r="HA367">
        <v>3.8699999999999998E-2</v>
      </c>
      <c r="HB367">
        <v>1.03E-2</v>
      </c>
      <c r="HC367">
        <v>-0.09</v>
      </c>
      <c r="HD367">
        <v>3.78E-2</v>
      </c>
      <c r="HE367">
        <v>2.4300000000000002E-2</v>
      </c>
      <c r="HF367">
        <v>-3.04E-2</v>
      </c>
      <c r="HG367">
        <v>3.6499999999999998E-2</v>
      </c>
      <c r="HH367">
        <v>4.0599999999999997E-2</v>
      </c>
      <c r="HI367">
        <v>-2.2700000000000001E-2</v>
      </c>
      <c r="HJ367">
        <v>1.49E-2</v>
      </c>
      <c r="HK367">
        <v>-3.0299999999999997E-2</v>
      </c>
      <c r="HL367">
        <v>1.0500000000000001E-2</v>
      </c>
      <c r="HM367">
        <v>-1.41E-2</v>
      </c>
      <c r="HN367">
        <v>5.2999999999999999E-2</v>
      </c>
      <c r="HO367">
        <v>-5.0000000000000001E-3</v>
      </c>
      <c r="HP367">
        <v>-2.06E-2</v>
      </c>
      <c r="HQ367">
        <v>4.0999999999999995E-3</v>
      </c>
      <c r="HR367">
        <v>-1.9400000000000001E-2</v>
      </c>
      <c r="HS367">
        <v>-7.6E-3</v>
      </c>
      <c r="HT367">
        <v>4.4000000000000003E-3</v>
      </c>
      <c r="HU367">
        <v>7.0999999999999995E-3</v>
      </c>
      <c r="HV367">
        <v>-4.5000000000000005E-3</v>
      </c>
      <c r="HW367">
        <v>2.4900000000000002E-2</v>
      </c>
      <c r="HX367">
        <v>1.7500000000000002E-2</v>
      </c>
      <c r="HY367">
        <v>3.0899999999999997E-2</v>
      </c>
      <c r="HZ367">
        <v>-5.0000000000000001E-4</v>
      </c>
      <c r="IA367">
        <v>1.1299999999999999E-2</v>
      </c>
      <c r="IB367">
        <v>-3.0600000000000002E-2</v>
      </c>
      <c r="IC367">
        <v>6.4000000000000003E-3</v>
      </c>
      <c r="ID367">
        <v>-2.2499999999999999E-2</v>
      </c>
      <c r="IE367">
        <v>-2.5399999999999999E-2</v>
      </c>
      <c r="IF367">
        <v>3.7000000000000002E-3</v>
      </c>
      <c r="IG367">
        <v>-3.5400000000000001E-2</v>
      </c>
      <c r="IH367">
        <v>5.0000000000000001E-3</v>
      </c>
      <c r="II367">
        <v>8.6999999999999994E-3</v>
      </c>
      <c r="IJ367">
        <v>-5.5199999999999999E-2</v>
      </c>
      <c r="IK367">
        <v>4.3299999999999998E-2</v>
      </c>
      <c r="IL367">
        <v>-1.8200000000000001E-2</v>
      </c>
      <c r="IM367">
        <v>6.7000000000000002E-3</v>
      </c>
      <c r="IN367">
        <v>6.1999999999999998E-3</v>
      </c>
      <c r="IO367">
        <v>1.1299999999999999E-2</v>
      </c>
      <c r="IP367">
        <v>3.3799999999999997E-2</v>
      </c>
      <c r="IQ367">
        <v>-3.2899999999999999E-2</v>
      </c>
      <c r="IR367">
        <v>-2.1099999999999997E-2</v>
      </c>
      <c r="IS367">
        <v>-8.9999999999999998E-4</v>
      </c>
      <c r="IT367">
        <v>1.4499999999999999E-2</v>
      </c>
      <c r="IU367">
        <v>-4.5000000000000005E-3</v>
      </c>
      <c r="IV367">
        <v>1.5700000000000002E-2</v>
      </c>
      <c r="IW367">
        <v>2.81E-2</v>
      </c>
      <c r="IX367">
        <v>1.2999999999999999E-3</v>
      </c>
      <c r="IY367">
        <v>-4.6399999999999997E-2</v>
      </c>
      <c r="IZ367">
        <v>7.3000000000000001E-3</v>
      </c>
      <c r="JA367">
        <v>2.7000000000000001E-3</v>
      </c>
      <c r="JB367">
        <v>-8.8999999999999999E-3</v>
      </c>
      <c r="JC367">
        <v>-4.5700000000000005E-2</v>
      </c>
      <c r="JD367">
        <v>-3.8E-3</v>
      </c>
      <c r="JE367">
        <v>-1.1299999999999999E-2</v>
      </c>
      <c r="JF367">
        <v>-1.1899999999999999E-2</v>
      </c>
      <c r="JG367">
        <v>-3.6600000000000001E-2</v>
      </c>
      <c r="JH367">
        <v>4.0800000000000003E-2</v>
      </c>
      <c r="JI367">
        <v>-1.0700000000000001E-2</v>
      </c>
      <c r="JJ367">
        <v>-1.23E-2</v>
      </c>
      <c r="JK367">
        <v>-1.9400000000000001E-2</v>
      </c>
      <c r="JL367">
        <v>-5.0199999999999995E-2</v>
      </c>
      <c r="JM367">
        <v>-6.4000000000000003E-3</v>
      </c>
      <c r="JN367">
        <v>2.6000000000000002E-2</v>
      </c>
      <c r="JO367">
        <v>-4.2500000000000003E-2</v>
      </c>
      <c r="JP367">
        <v>1.6000000000000001E-3</v>
      </c>
      <c r="JQ367">
        <v>-1.1299999999999999E-2</v>
      </c>
      <c r="JR367">
        <v>6.4399999999999999E-2</v>
      </c>
      <c r="JS367">
        <v>4.0999999999999995E-3</v>
      </c>
      <c r="JT367">
        <v>4.24E-2</v>
      </c>
      <c r="JU367">
        <v>6.0000000000000001E-3</v>
      </c>
      <c r="JV367">
        <v>-4.8999999999999998E-3</v>
      </c>
      <c r="JW367">
        <v>3.1400000000000004E-2</v>
      </c>
      <c r="JX367">
        <v>2.23E-2</v>
      </c>
      <c r="JY367">
        <v>-8.1000000000000013E-3</v>
      </c>
    </row>
    <row r="368" spans="1:285" x14ac:dyDescent="0.35">
      <c r="A368" s="2">
        <v>514950</v>
      </c>
      <c r="B368" s="2" t="s">
        <v>280</v>
      </c>
      <c r="C368" s="3">
        <v>39744</v>
      </c>
      <c r="D368">
        <v>710</v>
      </c>
      <c r="E368">
        <v>1.37E-2</v>
      </c>
      <c r="F368">
        <v>5.3E-3</v>
      </c>
      <c r="G368">
        <v>-7.0999999999999995E-3</v>
      </c>
      <c r="H368">
        <v>1.3100000000000001E-2</v>
      </c>
      <c r="I368">
        <v>-2.6099999999999998E-2</v>
      </c>
      <c r="J368">
        <v>1.9E-3</v>
      </c>
      <c r="K368">
        <v>-6.8000000000000005E-3</v>
      </c>
      <c r="L368">
        <v>1.2699999999999999E-2</v>
      </c>
      <c r="M368">
        <v>-2.7099999999999999E-2</v>
      </c>
      <c r="N368">
        <v>-8.0000000000000004E-4</v>
      </c>
      <c r="O368">
        <v>-1.52E-2</v>
      </c>
      <c r="P368">
        <v>-1.4199999999999999E-2</v>
      </c>
      <c r="Q368">
        <v>2.7799999999999998E-2</v>
      </c>
      <c r="R368">
        <v>-6.0000000000000001E-3</v>
      </c>
      <c r="S368">
        <v>-1.43E-2</v>
      </c>
      <c r="T368">
        <v>4.5000000000000005E-3</v>
      </c>
      <c r="U368">
        <v>-1.89E-2</v>
      </c>
      <c r="V368">
        <v>3.8E-3</v>
      </c>
      <c r="W368">
        <v>-1.55E-2</v>
      </c>
      <c r="X368">
        <v>1.6200000000000003E-2</v>
      </c>
      <c r="Y368">
        <v>-2.06E-2</v>
      </c>
      <c r="Z368">
        <v>1.2199999999999999E-2</v>
      </c>
      <c r="AA368">
        <v>2.9300000000000003E-2</v>
      </c>
      <c r="AB368">
        <v>-5.0000000000000001E-4</v>
      </c>
      <c r="AC368">
        <v>6.8999999999999999E-3</v>
      </c>
      <c r="AD368">
        <v>-5.6999999999999993E-3</v>
      </c>
      <c r="AE368">
        <v>-7.4000000000000003E-3</v>
      </c>
      <c r="AF368">
        <v>1.43E-2</v>
      </c>
      <c r="AG368">
        <v>1.5600000000000001E-2</v>
      </c>
      <c r="AH368">
        <v>-2.9999999999999997E-4</v>
      </c>
      <c r="AI368">
        <v>7.7000000000000002E-3</v>
      </c>
      <c r="AJ368">
        <v>-2.5600000000000001E-2</v>
      </c>
      <c r="AK368">
        <v>5.5000000000000005E-3</v>
      </c>
      <c r="AL368">
        <v>-8.9999999999999998E-4</v>
      </c>
      <c r="AM368">
        <v>-1.3500000000000002E-2</v>
      </c>
      <c r="AN368">
        <v>-1.61E-2</v>
      </c>
      <c r="AO368">
        <v>6.1999999999999998E-3</v>
      </c>
      <c r="AP368">
        <v>-5.0000000000000001E-4</v>
      </c>
      <c r="AQ368">
        <v>6.1999999999999998E-3</v>
      </c>
      <c r="AR368">
        <v>1.7000000000000001E-2</v>
      </c>
      <c r="AS368">
        <v>9.0000000000000011E-3</v>
      </c>
      <c r="AT368">
        <v>1.4000000000000002E-3</v>
      </c>
      <c r="AU368">
        <v>-1.37E-2</v>
      </c>
      <c r="AV368">
        <v>1.9E-3</v>
      </c>
      <c r="AW368">
        <v>-6.7000000000000002E-3</v>
      </c>
      <c r="AX368">
        <v>-1.2E-2</v>
      </c>
      <c r="AY368">
        <v>-1.1000000000000001E-3</v>
      </c>
      <c r="AZ368">
        <v>-2.58E-2</v>
      </c>
      <c r="BA368">
        <v>1E-4</v>
      </c>
      <c r="BB368">
        <v>-1.72E-2</v>
      </c>
      <c r="BC368">
        <v>9.8999999999999991E-3</v>
      </c>
      <c r="BD368">
        <v>8.3000000000000001E-3</v>
      </c>
      <c r="BE368">
        <v>-1.3999999999999999E-2</v>
      </c>
      <c r="BF368">
        <v>1.04E-2</v>
      </c>
      <c r="BG368">
        <v>-2.4799999999999999E-2</v>
      </c>
      <c r="BH368">
        <v>-6.6E-3</v>
      </c>
      <c r="BI368">
        <v>-2.7900000000000001E-2</v>
      </c>
      <c r="BJ368">
        <v>-5.7999999999999996E-3</v>
      </c>
      <c r="BK368">
        <v>-9.3999999999999986E-3</v>
      </c>
      <c r="BL368">
        <v>1.9799999999999998E-2</v>
      </c>
      <c r="BM368">
        <v>1.24E-2</v>
      </c>
      <c r="BN368">
        <v>-1.32E-2</v>
      </c>
      <c r="BO368">
        <v>1.7100000000000001E-2</v>
      </c>
      <c r="BP368">
        <v>6.3E-3</v>
      </c>
      <c r="BQ368">
        <v>-5.4000000000000003E-3</v>
      </c>
      <c r="BR368">
        <v>1.49E-2</v>
      </c>
      <c r="BS368">
        <v>1.5900000000000001E-2</v>
      </c>
      <c r="BT368">
        <v>-9.1000000000000004E-3</v>
      </c>
      <c r="BU368">
        <v>-3.0899999999999997E-2</v>
      </c>
      <c r="BV368">
        <v>-8.1000000000000013E-3</v>
      </c>
      <c r="BW368">
        <v>7.7000000000000002E-3</v>
      </c>
      <c r="BX368">
        <v>-2.0999999999999999E-3</v>
      </c>
      <c r="BY368">
        <v>5.6999999999999993E-3</v>
      </c>
      <c r="BZ368">
        <v>6.1999999999999998E-3</v>
      </c>
      <c r="CA368">
        <v>1.44E-2</v>
      </c>
      <c r="CB368">
        <v>-1.34E-2</v>
      </c>
      <c r="CC368">
        <v>-5.9999999999999995E-4</v>
      </c>
      <c r="CD368">
        <v>4.0000000000000002E-4</v>
      </c>
      <c r="CE368">
        <v>8.8999999999999999E-3</v>
      </c>
      <c r="CF368">
        <v>-1.2E-2</v>
      </c>
      <c r="CG368">
        <v>6.7000000000000002E-3</v>
      </c>
      <c r="CH368">
        <v>1.5100000000000001E-2</v>
      </c>
      <c r="CI368">
        <v>8.1000000000000013E-3</v>
      </c>
      <c r="CJ368">
        <v>-8.9999999999999998E-4</v>
      </c>
      <c r="CK368">
        <v>-7.8000000000000005E-3</v>
      </c>
      <c r="CL368">
        <v>-2.63E-2</v>
      </c>
      <c r="CM368">
        <v>-5.9999999999999995E-4</v>
      </c>
      <c r="CN368">
        <v>-4.7999999999999996E-3</v>
      </c>
      <c r="CO368">
        <v>6.8000000000000005E-3</v>
      </c>
      <c r="CP368">
        <v>-2.2099999999999998E-2</v>
      </c>
      <c r="CQ368">
        <v>-8.8000000000000005E-3</v>
      </c>
      <c r="CR368">
        <v>-1.84E-2</v>
      </c>
      <c r="CS368">
        <v>3.5699999999999996E-2</v>
      </c>
      <c r="CT368">
        <v>-7.0999999999999995E-3</v>
      </c>
      <c r="CU368">
        <v>7.3000000000000001E-3</v>
      </c>
      <c r="CV368">
        <v>-2.0099999999999996E-2</v>
      </c>
      <c r="CW368">
        <v>-1.5100000000000001E-2</v>
      </c>
      <c r="CX368">
        <v>3.9699999999999999E-2</v>
      </c>
      <c r="CY368">
        <v>-2.6099999999999998E-2</v>
      </c>
      <c r="CZ368">
        <v>2.1299999999999999E-2</v>
      </c>
      <c r="DA368">
        <v>1.7500000000000002E-2</v>
      </c>
      <c r="DB368">
        <v>5.6000000000000008E-3</v>
      </c>
      <c r="DC368">
        <v>-6.5000000000000006E-3</v>
      </c>
      <c r="DD368">
        <v>-1.03E-2</v>
      </c>
      <c r="DE368">
        <v>-8.1000000000000013E-3</v>
      </c>
      <c r="DF368">
        <v>5.3E-3</v>
      </c>
      <c r="DG368">
        <v>3.2199999999999999E-2</v>
      </c>
      <c r="DH368">
        <v>2.9999999999999997E-4</v>
      </c>
      <c r="DI368">
        <v>2.5999999999999999E-3</v>
      </c>
      <c r="DJ368">
        <v>1.9E-3</v>
      </c>
      <c r="DK368">
        <v>1.6000000000000001E-3</v>
      </c>
      <c r="DL368">
        <v>-3.2000000000000002E-3</v>
      </c>
      <c r="DM368">
        <v>-9.1000000000000004E-3</v>
      </c>
      <c r="DN368">
        <v>5.6000000000000008E-3</v>
      </c>
      <c r="DO368">
        <v>-1.9699999999999999E-2</v>
      </c>
      <c r="DP368">
        <v>-2.5999999999999999E-3</v>
      </c>
      <c r="DQ368">
        <v>5.0000000000000001E-3</v>
      </c>
      <c r="DR368">
        <v>2.41E-2</v>
      </c>
      <c r="DS368">
        <v>-1.1999999999999999E-3</v>
      </c>
      <c r="DT368">
        <v>1.66E-2</v>
      </c>
      <c r="DU368">
        <v>-7.000000000000001E-4</v>
      </c>
      <c r="DV368">
        <v>-9.3999999999999986E-3</v>
      </c>
      <c r="DW368">
        <v>1E-3</v>
      </c>
      <c r="DX368">
        <v>5.1000000000000004E-3</v>
      </c>
      <c r="DY368">
        <v>6.8999999999999999E-3</v>
      </c>
      <c r="DZ368">
        <v>1E-4</v>
      </c>
      <c r="EA368">
        <v>-5.6999999999999993E-3</v>
      </c>
      <c r="EB368">
        <v>-1.7000000000000001E-3</v>
      </c>
      <c r="EC368">
        <v>1.46E-2</v>
      </c>
      <c r="ED368">
        <v>3.2000000000000002E-3</v>
      </c>
      <c r="EE368">
        <v>-2.8000000000000004E-3</v>
      </c>
      <c r="EF368">
        <v>8.3999999999999995E-3</v>
      </c>
      <c r="EG368">
        <v>-1.6E-2</v>
      </c>
      <c r="EH368">
        <v>4.5000000000000005E-3</v>
      </c>
      <c r="EI368">
        <v>-4.6999999999999993E-3</v>
      </c>
      <c r="EJ368">
        <v>1.09E-2</v>
      </c>
      <c r="EK368">
        <v>7.000000000000001E-4</v>
      </c>
      <c r="EL368">
        <v>3.0000000000000001E-3</v>
      </c>
      <c r="EM368">
        <v>1.1000000000000001E-2</v>
      </c>
      <c r="EN368">
        <v>2.3E-3</v>
      </c>
      <c r="EO368">
        <v>-2.9999999999999997E-4</v>
      </c>
      <c r="EP368">
        <v>-6.0000000000000001E-3</v>
      </c>
      <c r="EQ368">
        <v>-1.55E-2</v>
      </c>
      <c r="ER368">
        <v>2.8000000000000004E-3</v>
      </c>
      <c r="ES368">
        <v>-1.1699999999999999E-2</v>
      </c>
      <c r="ET368">
        <v>4.8999999999999998E-3</v>
      </c>
      <c r="EU368">
        <v>5.6999999999999993E-3</v>
      </c>
      <c r="EV368">
        <v>4.4000000000000003E-3</v>
      </c>
      <c r="EW368">
        <v>3.0999999999999999E-3</v>
      </c>
      <c r="EX368">
        <v>-9.1000000000000004E-3</v>
      </c>
      <c r="EY368">
        <v>-4.8999999999999998E-3</v>
      </c>
      <c r="EZ368">
        <v>-8.9999999999999998E-4</v>
      </c>
      <c r="FA368">
        <v>2.0199999999999999E-2</v>
      </c>
      <c r="FB368">
        <v>-2.6800000000000001E-2</v>
      </c>
      <c r="FC368">
        <v>-5.9999999999999995E-4</v>
      </c>
      <c r="FD368">
        <v>-4.8999999999999998E-3</v>
      </c>
      <c r="FE368">
        <v>-1.5300000000000001E-2</v>
      </c>
      <c r="FF368">
        <v>1.4000000000000002E-3</v>
      </c>
      <c r="FG368">
        <v>1.47E-2</v>
      </c>
      <c r="FH368">
        <v>3.2000000000000002E-3</v>
      </c>
      <c r="FI368">
        <v>-4.0999999999999995E-3</v>
      </c>
      <c r="FJ368">
        <v>-8.3999999999999995E-3</v>
      </c>
      <c r="FK368">
        <v>2.3999999999999998E-3</v>
      </c>
      <c r="FL368">
        <v>-1.7600000000000001E-2</v>
      </c>
      <c r="FM368">
        <v>-8.9999999999999998E-4</v>
      </c>
      <c r="FN368">
        <v>-6.3E-3</v>
      </c>
      <c r="FO368">
        <v>6.0999999999999995E-3</v>
      </c>
      <c r="FP368">
        <v>-2.64E-2</v>
      </c>
      <c r="FQ368">
        <v>-2.5999999999999999E-3</v>
      </c>
      <c r="FR368">
        <v>-1.1000000000000001E-3</v>
      </c>
      <c r="FS368">
        <v>1.9E-3</v>
      </c>
      <c r="FT368">
        <v>-2.1099999999999997E-2</v>
      </c>
      <c r="FU368">
        <v>-2.5000000000000001E-3</v>
      </c>
      <c r="FV368">
        <v>-8.6999999999999994E-3</v>
      </c>
      <c r="FW368">
        <v>1.7000000000000001E-2</v>
      </c>
      <c r="FX368">
        <v>-1.95E-2</v>
      </c>
      <c r="FY368">
        <v>7.4999999999999997E-3</v>
      </c>
      <c r="FZ368">
        <v>-8.3999999999999995E-3</v>
      </c>
      <c r="GA368">
        <v>-8.3999999999999995E-3</v>
      </c>
      <c r="GB368">
        <v>-1.1599999999999999E-2</v>
      </c>
      <c r="GC368">
        <v>2.41E-2</v>
      </c>
      <c r="GD368">
        <v>9.5999999999999992E-3</v>
      </c>
      <c r="GE368">
        <v>2.9999999999999997E-4</v>
      </c>
      <c r="GF368">
        <v>3.9000000000000003E-3</v>
      </c>
      <c r="GG368">
        <v>1.11E-2</v>
      </c>
      <c r="GH368">
        <v>1.8E-3</v>
      </c>
      <c r="GI368">
        <v>-2.4500000000000001E-2</v>
      </c>
      <c r="GJ368">
        <v>5.5000000000000005E-3</v>
      </c>
      <c r="GK368">
        <v>-1.67E-2</v>
      </c>
      <c r="GL368">
        <v>2.1299999999999999E-2</v>
      </c>
      <c r="GM368">
        <v>1.6500000000000001E-2</v>
      </c>
      <c r="GN368">
        <v>-1.18E-2</v>
      </c>
      <c r="GO368">
        <v>-5.1999999999999998E-3</v>
      </c>
      <c r="GP368">
        <v>-1.34E-2</v>
      </c>
      <c r="GQ368">
        <v>2.46E-2</v>
      </c>
      <c r="GR368">
        <v>5.6999999999999993E-3</v>
      </c>
      <c r="GS368">
        <v>-1.6899999999999998E-2</v>
      </c>
      <c r="GT368">
        <v>1.9299999999999998E-2</v>
      </c>
      <c r="GU368">
        <v>6.7000000000000002E-3</v>
      </c>
      <c r="GV368">
        <v>-9.7000000000000003E-3</v>
      </c>
      <c r="GW368">
        <v>-1E-4</v>
      </c>
      <c r="GX368">
        <v>5.1000000000000004E-3</v>
      </c>
      <c r="GY368">
        <v>1.4000000000000002E-3</v>
      </c>
      <c r="GZ368">
        <v>-1.3500000000000002E-2</v>
      </c>
      <c r="HA368">
        <v>-9.0000000000000011E-3</v>
      </c>
      <c r="HB368">
        <v>6.8000000000000005E-3</v>
      </c>
      <c r="HC368">
        <v>3.0999999999999999E-3</v>
      </c>
      <c r="HD368">
        <v>9.5999999999999992E-3</v>
      </c>
      <c r="HE368">
        <v>-1.8700000000000001E-2</v>
      </c>
      <c r="HF368">
        <v>3.4999999999999996E-3</v>
      </c>
      <c r="HG368">
        <v>9.4999999999999998E-3</v>
      </c>
      <c r="HH368">
        <v>1.43E-2</v>
      </c>
      <c r="HI368">
        <v>-1.18E-2</v>
      </c>
      <c r="HJ368">
        <v>-6.9999999999999993E-3</v>
      </c>
      <c r="HK368">
        <v>-3.0000000000000001E-3</v>
      </c>
      <c r="HL368">
        <v>-2.8999999999999998E-2</v>
      </c>
      <c r="HM368">
        <v>3.8E-3</v>
      </c>
      <c r="HN368">
        <v>1.4800000000000001E-2</v>
      </c>
      <c r="HO368">
        <v>-3.5099999999999999E-2</v>
      </c>
      <c r="HP368">
        <v>8.5000000000000006E-3</v>
      </c>
      <c r="HQ368">
        <v>1.1000000000000001E-2</v>
      </c>
      <c r="HR368">
        <v>5.1999999999999998E-3</v>
      </c>
      <c r="HS368">
        <v>-4.5899999999999996E-2</v>
      </c>
      <c r="HT368">
        <v>1.5300000000000001E-2</v>
      </c>
      <c r="HU368">
        <v>-4.58E-2</v>
      </c>
      <c r="HV368">
        <v>4.4199999999999996E-2</v>
      </c>
      <c r="HW368">
        <v>4.58E-2</v>
      </c>
      <c r="HX368">
        <v>-3.7000000000000005E-2</v>
      </c>
      <c r="HY368">
        <v>-1.5700000000000002E-2</v>
      </c>
      <c r="HZ368">
        <v>-3.4000000000000002E-3</v>
      </c>
      <c r="IA368">
        <v>1.6500000000000001E-2</v>
      </c>
      <c r="IB368">
        <v>-2E-3</v>
      </c>
      <c r="IC368">
        <v>-8.2899999999999988E-2</v>
      </c>
      <c r="ID368">
        <v>4.6799999999999994E-2</v>
      </c>
      <c r="IE368">
        <v>-5.6999999999999993E-3</v>
      </c>
      <c r="IF368">
        <v>-4.5700000000000005E-2</v>
      </c>
      <c r="IG368">
        <v>-1.44E-2</v>
      </c>
      <c r="IH368">
        <v>-4.2599999999999999E-2</v>
      </c>
      <c r="II368">
        <v>-5.8200000000000002E-2</v>
      </c>
      <c r="IJ368">
        <v>-1.1599999999999999E-2</v>
      </c>
      <c r="IK368">
        <v>-7.3300000000000004E-2</v>
      </c>
      <c r="IL368">
        <v>-1.21E-2</v>
      </c>
      <c r="IM368">
        <v>0.1152</v>
      </c>
      <c r="IN368">
        <v>-9.0000000000000011E-3</v>
      </c>
      <c r="IO368">
        <v>-0.09</v>
      </c>
      <c r="IP368">
        <v>3.9800000000000002E-2</v>
      </c>
      <c r="IQ368">
        <v>-2.3E-3</v>
      </c>
      <c r="IR368">
        <v>4.6500000000000007E-2</v>
      </c>
      <c r="IS368">
        <v>-3.1400000000000004E-2</v>
      </c>
      <c r="IT368">
        <v>-5.9200000000000003E-2</v>
      </c>
      <c r="IU368">
        <v>8.9999999999999998E-4</v>
      </c>
      <c r="IV368">
        <v>-3.3300000000000003E-2</v>
      </c>
      <c r="IW368">
        <v>-3.7100000000000001E-2</v>
      </c>
      <c r="IX368">
        <v>9.5399999999999985E-2</v>
      </c>
      <c r="IY368">
        <v>1.4000000000000002E-3</v>
      </c>
      <c r="IZ368">
        <v>3.1800000000000002E-2</v>
      </c>
      <c r="JA368">
        <v>1.8200000000000001E-2</v>
      </c>
      <c r="JB368">
        <v>-7.000000000000001E-4</v>
      </c>
      <c r="JC368">
        <v>3.8900000000000004E-2</v>
      </c>
      <c r="JD368">
        <v>-5.0700000000000002E-2</v>
      </c>
      <c r="JE368">
        <v>-4.9299999999999997E-2</v>
      </c>
      <c r="JF368">
        <v>2.63E-2</v>
      </c>
      <c r="JG368">
        <v>-1.34E-2</v>
      </c>
      <c r="JH368">
        <v>-2.4399999999999998E-2</v>
      </c>
      <c r="JI368">
        <v>-5.3899999999999997E-2</v>
      </c>
      <c r="JJ368">
        <v>6.83E-2</v>
      </c>
      <c r="JK368">
        <v>-4.3700000000000003E-2</v>
      </c>
      <c r="JL368">
        <v>-2.4300000000000002E-2</v>
      </c>
      <c r="JM368">
        <v>5.8999999999999999E-3</v>
      </c>
      <c r="JN368">
        <v>-6.4500000000000002E-2</v>
      </c>
      <c r="JO368">
        <v>-7.0900000000000005E-2</v>
      </c>
      <c r="JP368">
        <v>6.1500000000000006E-2</v>
      </c>
      <c r="JQ368">
        <v>6.6799999999999998E-2</v>
      </c>
      <c r="JR368">
        <v>9.5999999999999992E-3</v>
      </c>
      <c r="JS368">
        <v>3.8699999999999998E-2</v>
      </c>
      <c r="JT368">
        <v>1.03E-2</v>
      </c>
      <c r="JU368">
        <v>-0.09</v>
      </c>
      <c r="JV368">
        <v>3.78E-2</v>
      </c>
      <c r="JW368">
        <v>2.4300000000000002E-2</v>
      </c>
      <c r="JX368">
        <v>-3.04E-2</v>
      </c>
      <c r="JY368">
        <v>3.6499999999999998E-2</v>
      </c>
    </row>
    <row r="369" spans="1:285" x14ac:dyDescent="0.35">
      <c r="A369" s="2">
        <v>905255</v>
      </c>
      <c r="B369" s="2" t="s">
        <v>342</v>
      </c>
      <c r="C369" s="3">
        <v>40161</v>
      </c>
      <c r="D369">
        <v>997</v>
      </c>
      <c r="E369">
        <v>5.2999999999999999E-2</v>
      </c>
      <c r="F369">
        <v>-5.0000000000000001E-3</v>
      </c>
      <c r="G369">
        <v>-2.06E-2</v>
      </c>
      <c r="H369">
        <v>4.0999999999999995E-3</v>
      </c>
      <c r="I369">
        <v>-1.9400000000000001E-2</v>
      </c>
      <c r="J369">
        <v>-7.6E-3</v>
      </c>
      <c r="K369">
        <v>4.4000000000000003E-3</v>
      </c>
      <c r="L369">
        <v>7.0999999999999995E-3</v>
      </c>
      <c r="M369">
        <v>-4.5000000000000005E-3</v>
      </c>
      <c r="N369">
        <v>2.4900000000000002E-2</v>
      </c>
      <c r="O369">
        <v>1.7500000000000002E-2</v>
      </c>
      <c r="P369">
        <v>3.0899999999999997E-2</v>
      </c>
      <c r="Q369">
        <v>-5.0000000000000001E-4</v>
      </c>
      <c r="R369">
        <v>1.1299999999999999E-2</v>
      </c>
      <c r="S369">
        <v>-3.0600000000000002E-2</v>
      </c>
      <c r="T369">
        <v>6.4000000000000003E-3</v>
      </c>
      <c r="U369">
        <v>-2.2499999999999999E-2</v>
      </c>
      <c r="V369">
        <v>-2.5399999999999999E-2</v>
      </c>
      <c r="W369">
        <v>3.7000000000000002E-3</v>
      </c>
      <c r="X369">
        <v>-3.5400000000000001E-2</v>
      </c>
      <c r="Y369">
        <v>5.0000000000000001E-3</v>
      </c>
      <c r="Z369">
        <v>8.6999999999999994E-3</v>
      </c>
      <c r="AA369">
        <v>-5.5199999999999999E-2</v>
      </c>
      <c r="AB369">
        <v>4.3299999999999998E-2</v>
      </c>
      <c r="AC369">
        <v>-1.8200000000000001E-2</v>
      </c>
      <c r="AD369">
        <v>6.7000000000000002E-3</v>
      </c>
      <c r="AE369">
        <v>6.1999999999999998E-3</v>
      </c>
      <c r="AF369">
        <v>1.1299999999999999E-2</v>
      </c>
      <c r="AG369">
        <v>3.3799999999999997E-2</v>
      </c>
      <c r="AH369">
        <v>-3.2899999999999999E-2</v>
      </c>
      <c r="AI369">
        <v>-2.1099999999999997E-2</v>
      </c>
      <c r="AJ369">
        <v>-8.9999999999999998E-4</v>
      </c>
      <c r="AK369">
        <v>1.4499999999999999E-2</v>
      </c>
      <c r="AL369">
        <v>-4.5000000000000005E-3</v>
      </c>
      <c r="AM369">
        <v>1.5700000000000002E-2</v>
      </c>
      <c r="AN369">
        <v>2.81E-2</v>
      </c>
      <c r="AO369">
        <v>1.2999999999999999E-3</v>
      </c>
      <c r="AP369">
        <v>-4.6399999999999997E-2</v>
      </c>
      <c r="AQ369">
        <v>7.3000000000000001E-3</v>
      </c>
      <c r="AR369">
        <v>2.7000000000000001E-3</v>
      </c>
      <c r="AS369">
        <v>-8.8999999999999999E-3</v>
      </c>
      <c r="AT369">
        <v>-4.5700000000000005E-2</v>
      </c>
      <c r="AU369">
        <v>-3.8E-3</v>
      </c>
      <c r="AV369">
        <v>-1.1299999999999999E-2</v>
      </c>
      <c r="AW369">
        <v>-1.1899999999999999E-2</v>
      </c>
      <c r="AX369">
        <v>-3.6600000000000001E-2</v>
      </c>
      <c r="AY369">
        <v>4.0800000000000003E-2</v>
      </c>
      <c r="AZ369">
        <v>-1.0700000000000001E-2</v>
      </c>
      <c r="BA369">
        <v>-1.23E-2</v>
      </c>
      <c r="BB369">
        <v>-1.9400000000000001E-2</v>
      </c>
      <c r="BC369">
        <v>-5.0199999999999995E-2</v>
      </c>
      <c r="BD369">
        <v>-6.4000000000000003E-3</v>
      </c>
      <c r="BE369">
        <v>2.6000000000000002E-2</v>
      </c>
      <c r="BF369">
        <v>-4.2500000000000003E-2</v>
      </c>
      <c r="BG369">
        <v>1.6000000000000001E-3</v>
      </c>
      <c r="BH369">
        <v>-1.1299999999999999E-2</v>
      </c>
      <c r="BI369">
        <v>6.4399999999999999E-2</v>
      </c>
      <c r="BJ369">
        <v>4.0999999999999995E-3</v>
      </c>
      <c r="BK369">
        <v>4.24E-2</v>
      </c>
      <c r="BL369">
        <v>6.0000000000000001E-3</v>
      </c>
      <c r="BM369">
        <v>-4.8999999999999998E-3</v>
      </c>
      <c r="BN369">
        <v>3.1400000000000004E-2</v>
      </c>
      <c r="BO369">
        <v>2.23E-2</v>
      </c>
      <c r="BP369">
        <v>-8.1000000000000013E-3</v>
      </c>
      <c r="BQ369">
        <v>-2.0499999999999997E-2</v>
      </c>
      <c r="BR369">
        <v>6.9699999999999998E-2</v>
      </c>
      <c r="BS369">
        <v>-0.02</v>
      </c>
      <c r="BT369">
        <v>9.0000000000000011E-3</v>
      </c>
      <c r="BU369">
        <v>2.5600000000000001E-2</v>
      </c>
      <c r="BV369">
        <v>-2.1700000000000001E-2</v>
      </c>
      <c r="BW369">
        <v>-3.6499999999999998E-2</v>
      </c>
      <c r="BX369">
        <v>1.44E-2</v>
      </c>
      <c r="BY369">
        <v>1.7299999999999999E-2</v>
      </c>
      <c r="BZ369">
        <v>3.2000000000000001E-2</v>
      </c>
      <c r="CA369">
        <v>1.18E-2</v>
      </c>
      <c r="CB369">
        <v>-9.7000000000000003E-3</v>
      </c>
      <c r="CC369">
        <v>-2.5000000000000001E-2</v>
      </c>
      <c r="CD369">
        <v>1.3300000000000001E-2</v>
      </c>
      <c r="CE369">
        <v>3.9800000000000002E-2</v>
      </c>
      <c r="CF369">
        <v>3.9000000000000003E-3</v>
      </c>
      <c r="CG369">
        <v>-1.9699999999999999E-2</v>
      </c>
      <c r="CH369">
        <v>1.2500000000000001E-2</v>
      </c>
      <c r="CI369">
        <v>1.6399999999999998E-2</v>
      </c>
      <c r="CJ369">
        <v>6.1999999999999998E-3</v>
      </c>
      <c r="CK369">
        <v>-4.5199999999999997E-2</v>
      </c>
      <c r="CL369">
        <v>2.29E-2</v>
      </c>
      <c r="CM369">
        <v>-5.6999999999999993E-3</v>
      </c>
      <c r="CN369">
        <v>9.1000000000000004E-3</v>
      </c>
      <c r="CO369">
        <v>1.9199999999999998E-2</v>
      </c>
      <c r="CP369">
        <v>-1.1399999999999999E-2</v>
      </c>
      <c r="CQ369">
        <v>-2.8000000000000004E-3</v>
      </c>
      <c r="CR369">
        <v>2.46E-2</v>
      </c>
      <c r="CS369">
        <v>-5.0000000000000001E-4</v>
      </c>
      <c r="CT369">
        <v>6.0000000000000001E-3</v>
      </c>
      <c r="CU369">
        <v>3.6000000000000004E-2</v>
      </c>
      <c r="CV369">
        <v>-3.4000000000000002E-3</v>
      </c>
      <c r="CW369">
        <v>1.6E-2</v>
      </c>
      <c r="CX369">
        <v>-1.55E-2</v>
      </c>
      <c r="CY369">
        <v>2.7400000000000001E-2</v>
      </c>
      <c r="CZ369">
        <v>-2.0899999999999998E-2</v>
      </c>
      <c r="DA369">
        <v>-2.8000000000000004E-3</v>
      </c>
      <c r="DB369">
        <v>-3.15E-2</v>
      </c>
      <c r="DC369">
        <v>1.26E-2</v>
      </c>
      <c r="DD369">
        <v>-1.0800000000000001E-2</v>
      </c>
      <c r="DE369">
        <v>3.3300000000000003E-2</v>
      </c>
      <c r="DF369">
        <v>4.0000000000000002E-4</v>
      </c>
      <c r="DG369">
        <v>-1.9E-3</v>
      </c>
      <c r="DH369">
        <v>-1.6899999999999998E-2</v>
      </c>
      <c r="DI369">
        <v>-1E-4</v>
      </c>
      <c r="DJ369">
        <v>2.86E-2</v>
      </c>
      <c r="DK369">
        <v>-1.7500000000000002E-2</v>
      </c>
      <c r="DL369">
        <v>1.52E-2</v>
      </c>
      <c r="DM369">
        <v>1.47E-2</v>
      </c>
      <c r="DN369">
        <v>2.7300000000000001E-2</v>
      </c>
      <c r="DO369">
        <v>3.2000000000000002E-3</v>
      </c>
      <c r="DP369">
        <v>-1.7299999999999999E-2</v>
      </c>
      <c r="DQ369">
        <v>1.38E-2</v>
      </c>
      <c r="DR369">
        <v>-3.0000000000000001E-3</v>
      </c>
      <c r="DS369">
        <v>-2.5000000000000001E-3</v>
      </c>
      <c r="DT369">
        <v>5.5000000000000005E-3</v>
      </c>
      <c r="DU369">
        <v>-3.0000000000000001E-3</v>
      </c>
      <c r="DV369">
        <v>7.1999999999999998E-3</v>
      </c>
      <c r="DW369">
        <v>-1.2999999999999999E-3</v>
      </c>
      <c r="DX369">
        <v>-2.5600000000000001E-2</v>
      </c>
      <c r="DY369">
        <v>-1.3300000000000001E-2</v>
      </c>
      <c r="DZ369">
        <v>-3.0999999999999999E-3</v>
      </c>
      <c r="EA369">
        <v>6.8999999999999999E-3</v>
      </c>
      <c r="EB369">
        <v>4.0999999999999995E-3</v>
      </c>
      <c r="EC369">
        <v>-3.3500000000000002E-2</v>
      </c>
      <c r="ED369">
        <v>2.2000000000000001E-3</v>
      </c>
      <c r="EE369">
        <v>9.0000000000000011E-3</v>
      </c>
      <c r="EF369">
        <v>2.18E-2</v>
      </c>
      <c r="EG369">
        <v>8.9999999999999998E-4</v>
      </c>
      <c r="EH369">
        <v>7.8000000000000005E-3</v>
      </c>
      <c r="EI369">
        <v>-7.8000000000000005E-3</v>
      </c>
      <c r="EJ369">
        <v>6.0000000000000001E-3</v>
      </c>
      <c r="EK369">
        <v>-2.8500000000000001E-2</v>
      </c>
      <c r="EL369">
        <v>-1.7000000000000001E-3</v>
      </c>
      <c r="EM369">
        <v>-1.9699999999999999E-2</v>
      </c>
      <c r="EN369">
        <v>-3.5999999999999999E-3</v>
      </c>
      <c r="EO369">
        <v>4.8999999999999998E-3</v>
      </c>
      <c r="EP369">
        <v>-3.4000000000000002E-3</v>
      </c>
      <c r="EQ369">
        <v>2.4399999999999998E-2</v>
      </c>
      <c r="ER369">
        <v>7.3000000000000001E-3</v>
      </c>
      <c r="ES369">
        <v>3.1400000000000004E-2</v>
      </c>
      <c r="ET369">
        <v>9.5999999999999992E-3</v>
      </c>
      <c r="EU369">
        <v>-1E-4</v>
      </c>
      <c r="EV369">
        <v>1.3500000000000002E-2</v>
      </c>
      <c r="EW369">
        <v>2.5000000000000001E-3</v>
      </c>
      <c r="EX369">
        <v>5.9999999999999995E-4</v>
      </c>
      <c r="EY369">
        <v>2.46E-2</v>
      </c>
      <c r="EZ369">
        <v>4.4000000000000003E-3</v>
      </c>
      <c r="FA369">
        <v>3.4000000000000002E-3</v>
      </c>
      <c r="FB369">
        <v>-3.8E-3</v>
      </c>
      <c r="FC369">
        <v>-6.4000000000000003E-3</v>
      </c>
      <c r="FD369">
        <v>1.34E-2</v>
      </c>
      <c r="FE369">
        <v>2.5999999999999999E-3</v>
      </c>
      <c r="FF369">
        <v>1.8000000000000002E-2</v>
      </c>
      <c r="FG369">
        <v>2.5999999999999999E-3</v>
      </c>
      <c r="FH369">
        <v>-2E-3</v>
      </c>
      <c r="FI369">
        <v>-7.6E-3</v>
      </c>
      <c r="FJ369">
        <v>1.3600000000000001E-2</v>
      </c>
      <c r="FK369">
        <v>-4.4000000000000003E-3</v>
      </c>
      <c r="FL369">
        <v>-1.3899999999999999E-2</v>
      </c>
      <c r="FM369">
        <v>1.24E-2</v>
      </c>
      <c r="FN369">
        <v>8.3999999999999995E-3</v>
      </c>
      <c r="FO369">
        <v>-0.01</v>
      </c>
      <c r="FP369">
        <v>-2.6099999999999998E-2</v>
      </c>
      <c r="FQ369">
        <v>1.21E-2</v>
      </c>
      <c r="FR369">
        <v>6.9999999999999993E-3</v>
      </c>
      <c r="FS369">
        <v>1.0800000000000001E-2</v>
      </c>
      <c r="FT369">
        <v>1.84E-2</v>
      </c>
      <c r="FU369">
        <v>-8.9999999999999998E-4</v>
      </c>
      <c r="FV369">
        <v>2.8000000000000004E-3</v>
      </c>
      <c r="FW369">
        <v>-8.0000000000000004E-4</v>
      </c>
      <c r="FX369">
        <v>3.0999999999999999E-3</v>
      </c>
      <c r="FY369">
        <v>-1.5E-3</v>
      </c>
      <c r="FZ369">
        <v>-9.1999999999999998E-3</v>
      </c>
      <c r="GA369">
        <v>-2.2200000000000001E-2</v>
      </c>
      <c r="GB369">
        <v>-2.8000000000000004E-3</v>
      </c>
      <c r="GC369">
        <v>1.0800000000000001E-2</v>
      </c>
      <c r="GD369">
        <v>1.41E-2</v>
      </c>
      <c r="GE369">
        <v>1.04E-2</v>
      </c>
      <c r="GF369">
        <v>7.9000000000000008E-3</v>
      </c>
      <c r="GG369">
        <v>1.1200000000000002E-2</v>
      </c>
      <c r="GH369">
        <v>1E-4</v>
      </c>
      <c r="GI369">
        <v>6.5000000000000006E-3</v>
      </c>
      <c r="GJ369">
        <v>6.1999999999999998E-3</v>
      </c>
      <c r="GK369">
        <v>1.6299999999999999E-2</v>
      </c>
      <c r="GL369">
        <v>-3.7000000000000002E-3</v>
      </c>
      <c r="GM369">
        <v>1.9E-3</v>
      </c>
      <c r="GN369">
        <v>-4.1999999999999997E-3</v>
      </c>
      <c r="GO369">
        <v>8.5000000000000006E-3</v>
      </c>
      <c r="GP369">
        <v>-1.04E-2</v>
      </c>
      <c r="GQ369">
        <v>-1.2699999999999999E-2</v>
      </c>
      <c r="GR369">
        <v>-6.5000000000000006E-3</v>
      </c>
      <c r="GS369">
        <v>1.8200000000000001E-2</v>
      </c>
      <c r="GT369">
        <v>-1.1000000000000001E-3</v>
      </c>
      <c r="GU369">
        <v>-3.0000000000000001E-3</v>
      </c>
      <c r="GV369">
        <v>-2.7300000000000001E-2</v>
      </c>
      <c r="GW369">
        <v>-5.4000000000000003E-3</v>
      </c>
      <c r="GX369">
        <v>1.61E-2</v>
      </c>
      <c r="GY369">
        <v>1.46E-2</v>
      </c>
      <c r="GZ369">
        <v>3.0999999999999999E-3</v>
      </c>
      <c r="HA369">
        <v>9.7000000000000003E-3</v>
      </c>
      <c r="HB369">
        <v>5.4000000000000003E-3</v>
      </c>
      <c r="HC369">
        <v>3.9000000000000003E-3</v>
      </c>
      <c r="HD369">
        <v>-2E-3</v>
      </c>
      <c r="HE369">
        <v>1.7899999999999999E-2</v>
      </c>
      <c r="HF369">
        <v>2.5000000000000001E-3</v>
      </c>
      <c r="HG369">
        <v>-8.199999999999999E-3</v>
      </c>
      <c r="HH369">
        <v>0.01</v>
      </c>
      <c r="HI369">
        <v>-8.0000000000000002E-3</v>
      </c>
      <c r="HJ369">
        <v>-8.5000000000000006E-3</v>
      </c>
      <c r="HK369">
        <v>1.03E-2</v>
      </c>
      <c r="HL369">
        <v>-1.2800000000000001E-2</v>
      </c>
      <c r="HM369">
        <v>-1.3300000000000001E-2</v>
      </c>
      <c r="HN369">
        <v>-6.3E-3</v>
      </c>
      <c r="HO369">
        <v>-2.3900000000000001E-2</v>
      </c>
      <c r="HP369">
        <v>2.3900000000000001E-2</v>
      </c>
      <c r="HQ369">
        <v>-2.8199999999999999E-2</v>
      </c>
      <c r="HR369">
        <v>5.0000000000000001E-3</v>
      </c>
      <c r="HS369">
        <v>5.7999999999999996E-3</v>
      </c>
      <c r="HT369">
        <v>7.000000000000001E-4</v>
      </c>
      <c r="HU369">
        <v>1.9599999999999999E-2</v>
      </c>
      <c r="HV369">
        <v>1.6000000000000001E-3</v>
      </c>
      <c r="HW369">
        <v>2.3399999999999997E-2</v>
      </c>
      <c r="HX369">
        <v>-5.9999999999999995E-4</v>
      </c>
      <c r="HY369">
        <v>5.5000000000000005E-3</v>
      </c>
      <c r="HZ369">
        <v>-1.1699999999999999E-2</v>
      </c>
      <c r="IA369">
        <v>6.8000000000000005E-3</v>
      </c>
      <c r="IB369">
        <v>1.5600000000000001E-2</v>
      </c>
      <c r="IC369">
        <v>1.2999999999999999E-3</v>
      </c>
      <c r="ID369">
        <v>-8.9999999999999998E-4</v>
      </c>
      <c r="IE369">
        <v>-1.41E-2</v>
      </c>
      <c r="IF369">
        <v>-4.0000000000000001E-3</v>
      </c>
      <c r="IG369">
        <v>1.3000000000000001E-2</v>
      </c>
      <c r="IH369">
        <v>-1.2999999999999999E-3</v>
      </c>
      <c r="II369">
        <v>5.7999999999999996E-3</v>
      </c>
      <c r="IJ369">
        <v>-1.8600000000000002E-2</v>
      </c>
      <c r="IK369">
        <v>3.9000000000000003E-3</v>
      </c>
      <c r="IL369">
        <v>1.3999999999999999E-2</v>
      </c>
      <c r="IM369">
        <v>2.3E-3</v>
      </c>
      <c r="IN369">
        <v>-8.8999999999999999E-3</v>
      </c>
      <c r="IO369">
        <v>5.6000000000000008E-3</v>
      </c>
      <c r="IP369">
        <v>-1.5E-3</v>
      </c>
      <c r="IQ369">
        <v>-1.06E-2</v>
      </c>
      <c r="IR369">
        <v>3.5999999999999999E-3</v>
      </c>
      <c r="IS369">
        <v>5.4000000000000003E-3</v>
      </c>
      <c r="IT369">
        <v>3.2000000000000002E-3</v>
      </c>
      <c r="IU369">
        <v>8.5000000000000006E-3</v>
      </c>
      <c r="IV369">
        <v>-4.5999999999999999E-3</v>
      </c>
      <c r="IW369">
        <v>3.2000000000000002E-3</v>
      </c>
      <c r="IX369">
        <v>-1.24E-2</v>
      </c>
      <c r="IY369">
        <v>6.1999999999999998E-3</v>
      </c>
      <c r="IZ369">
        <v>0.01</v>
      </c>
      <c r="JA369">
        <v>4.5999999999999999E-3</v>
      </c>
      <c r="JB369">
        <v>4.6999999999999993E-3</v>
      </c>
      <c r="JC369">
        <v>5.1999999999999998E-3</v>
      </c>
      <c r="JD369">
        <v>8.9999999999999998E-4</v>
      </c>
      <c r="JE369">
        <v>-8.9999999999999998E-4</v>
      </c>
      <c r="JF369">
        <v>-7.000000000000001E-4</v>
      </c>
      <c r="JG369">
        <v>-8.8000000000000005E-3</v>
      </c>
      <c r="JH369">
        <v>1.7100000000000001E-2</v>
      </c>
      <c r="JI369">
        <v>3.4000000000000002E-3</v>
      </c>
      <c r="JJ369">
        <v>2E-3</v>
      </c>
      <c r="JK369">
        <v>3.0000000000000001E-3</v>
      </c>
      <c r="JL369">
        <v>4.1999999999999997E-3</v>
      </c>
      <c r="JM369">
        <v>1.1000000000000001E-3</v>
      </c>
      <c r="JN369">
        <v>-1.1000000000000001E-2</v>
      </c>
      <c r="JO369">
        <v>8.6999999999999994E-3</v>
      </c>
      <c r="JP369">
        <v>2.3999999999999998E-3</v>
      </c>
      <c r="JQ369">
        <v>-1.1399999999999999E-2</v>
      </c>
      <c r="JR369">
        <v>1.21E-2</v>
      </c>
      <c r="JS369">
        <v>-1.09E-2</v>
      </c>
      <c r="JT369">
        <v>-1.78E-2</v>
      </c>
      <c r="JU369">
        <v>-2.1299999999999999E-2</v>
      </c>
      <c r="JV369">
        <v>3.9000000000000003E-3</v>
      </c>
      <c r="JW369">
        <v>-4.7999999999999996E-3</v>
      </c>
      <c r="JX369">
        <v>4.4000000000000003E-3</v>
      </c>
      <c r="JY369">
        <v>-1.1399999999999999E-2</v>
      </c>
    </row>
    <row r="370" spans="1:285" x14ac:dyDescent="0.35">
      <c r="A370" s="2">
        <v>905119</v>
      </c>
      <c r="B370" s="2" t="s">
        <v>339</v>
      </c>
      <c r="C370" s="3">
        <v>40429</v>
      </c>
      <c r="D370">
        <v>1181</v>
      </c>
      <c r="E370">
        <v>1.1200000000000002E-2</v>
      </c>
      <c r="F370">
        <v>1E-4</v>
      </c>
      <c r="G370">
        <v>6.5000000000000006E-3</v>
      </c>
      <c r="H370">
        <v>6.1999999999999998E-3</v>
      </c>
      <c r="I370">
        <v>1.6299999999999999E-2</v>
      </c>
      <c r="J370">
        <v>-3.7000000000000002E-3</v>
      </c>
      <c r="K370">
        <v>1.9E-3</v>
      </c>
      <c r="L370">
        <v>-4.1999999999999997E-3</v>
      </c>
      <c r="M370">
        <v>8.5000000000000006E-3</v>
      </c>
      <c r="N370">
        <v>-1.04E-2</v>
      </c>
      <c r="O370">
        <v>-1.2699999999999999E-2</v>
      </c>
      <c r="P370">
        <v>-6.5000000000000006E-3</v>
      </c>
      <c r="Q370">
        <v>1.8200000000000001E-2</v>
      </c>
      <c r="R370">
        <v>-1.1000000000000001E-3</v>
      </c>
      <c r="S370">
        <v>-3.0000000000000001E-3</v>
      </c>
      <c r="T370">
        <v>-2.7300000000000001E-2</v>
      </c>
      <c r="U370">
        <v>-5.4000000000000003E-3</v>
      </c>
      <c r="V370">
        <v>1.61E-2</v>
      </c>
      <c r="W370">
        <v>1.46E-2</v>
      </c>
      <c r="X370">
        <v>3.0999999999999999E-3</v>
      </c>
      <c r="Y370">
        <v>9.7000000000000003E-3</v>
      </c>
      <c r="Z370">
        <v>5.4000000000000003E-3</v>
      </c>
      <c r="AA370">
        <v>3.9000000000000003E-3</v>
      </c>
      <c r="AB370">
        <v>-2E-3</v>
      </c>
      <c r="AC370">
        <v>1.7899999999999999E-2</v>
      </c>
      <c r="AD370">
        <v>2.5000000000000001E-3</v>
      </c>
      <c r="AE370">
        <v>-8.199999999999999E-3</v>
      </c>
      <c r="AF370">
        <v>0.01</v>
      </c>
      <c r="AG370">
        <v>-8.0000000000000002E-3</v>
      </c>
      <c r="AH370">
        <v>-8.5000000000000006E-3</v>
      </c>
      <c r="AI370">
        <v>1.03E-2</v>
      </c>
      <c r="AJ370">
        <v>-1.2800000000000001E-2</v>
      </c>
      <c r="AK370">
        <v>-1.3300000000000001E-2</v>
      </c>
      <c r="AL370">
        <v>-6.3E-3</v>
      </c>
      <c r="AM370">
        <v>-2.3900000000000001E-2</v>
      </c>
      <c r="AN370">
        <v>2.3900000000000001E-2</v>
      </c>
      <c r="AO370">
        <v>-2.8199999999999999E-2</v>
      </c>
      <c r="AP370">
        <v>5.0000000000000001E-3</v>
      </c>
      <c r="AQ370">
        <v>5.7999999999999996E-3</v>
      </c>
      <c r="AR370">
        <v>7.000000000000001E-4</v>
      </c>
      <c r="AS370">
        <v>1.9599999999999999E-2</v>
      </c>
      <c r="AT370">
        <v>1.6000000000000001E-3</v>
      </c>
      <c r="AU370">
        <v>2.3399999999999997E-2</v>
      </c>
      <c r="AV370">
        <v>-5.9999999999999995E-4</v>
      </c>
      <c r="AW370">
        <v>5.5000000000000005E-3</v>
      </c>
      <c r="AX370">
        <v>-1.1699999999999999E-2</v>
      </c>
      <c r="AY370">
        <v>6.8000000000000005E-3</v>
      </c>
      <c r="AZ370">
        <v>1.5600000000000001E-2</v>
      </c>
      <c r="BA370">
        <v>1.2999999999999999E-3</v>
      </c>
      <c r="BB370">
        <v>-8.9999999999999998E-4</v>
      </c>
      <c r="BC370">
        <v>-1.41E-2</v>
      </c>
      <c r="BD370">
        <v>-4.0000000000000001E-3</v>
      </c>
      <c r="BE370">
        <v>1.3000000000000001E-2</v>
      </c>
      <c r="BF370">
        <v>-1.2999999999999999E-3</v>
      </c>
      <c r="BG370">
        <v>5.7999999999999996E-3</v>
      </c>
      <c r="BH370">
        <v>-1.8600000000000002E-2</v>
      </c>
      <c r="BI370">
        <v>3.9000000000000003E-3</v>
      </c>
      <c r="BJ370">
        <v>1.3999999999999999E-2</v>
      </c>
      <c r="BK370">
        <v>2.3E-3</v>
      </c>
      <c r="BL370">
        <v>-8.8999999999999999E-3</v>
      </c>
      <c r="BM370">
        <v>5.6000000000000008E-3</v>
      </c>
      <c r="BN370">
        <v>-1.5E-3</v>
      </c>
      <c r="BO370">
        <v>-1.06E-2</v>
      </c>
      <c r="BP370">
        <v>3.5999999999999999E-3</v>
      </c>
      <c r="BQ370">
        <v>5.4000000000000003E-3</v>
      </c>
      <c r="BR370">
        <v>3.2000000000000002E-3</v>
      </c>
      <c r="BS370">
        <v>8.5000000000000006E-3</v>
      </c>
      <c r="BT370">
        <v>-4.5999999999999999E-3</v>
      </c>
      <c r="BU370">
        <v>3.2000000000000002E-3</v>
      </c>
      <c r="BV370">
        <v>-1.24E-2</v>
      </c>
      <c r="BW370">
        <v>6.1999999999999998E-3</v>
      </c>
      <c r="BX370">
        <v>0.01</v>
      </c>
      <c r="BY370">
        <v>4.5999999999999999E-3</v>
      </c>
      <c r="BZ370">
        <v>4.6999999999999993E-3</v>
      </c>
      <c r="CA370">
        <v>5.1999999999999998E-3</v>
      </c>
      <c r="CB370">
        <v>8.9999999999999998E-4</v>
      </c>
      <c r="CC370">
        <v>-8.9999999999999998E-4</v>
      </c>
      <c r="CD370">
        <v>-7.000000000000001E-4</v>
      </c>
      <c r="CE370">
        <v>-8.8000000000000005E-3</v>
      </c>
      <c r="CF370">
        <v>1.7100000000000001E-2</v>
      </c>
      <c r="CG370">
        <v>3.4000000000000002E-3</v>
      </c>
      <c r="CH370">
        <v>2E-3</v>
      </c>
      <c r="CI370">
        <v>3.0000000000000001E-3</v>
      </c>
      <c r="CJ370">
        <v>4.1999999999999997E-3</v>
      </c>
      <c r="CK370">
        <v>1.1000000000000001E-3</v>
      </c>
      <c r="CL370">
        <v>-1.1000000000000001E-2</v>
      </c>
      <c r="CM370">
        <v>8.6999999999999994E-3</v>
      </c>
      <c r="CN370">
        <v>2.3999999999999998E-3</v>
      </c>
      <c r="CO370">
        <v>-1.1399999999999999E-2</v>
      </c>
      <c r="CP370">
        <v>1.21E-2</v>
      </c>
      <c r="CQ370">
        <v>-1.09E-2</v>
      </c>
      <c r="CR370">
        <v>-1.78E-2</v>
      </c>
      <c r="CS370">
        <v>-2.1299999999999999E-2</v>
      </c>
      <c r="CT370">
        <v>3.9000000000000003E-3</v>
      </c>
      <c r="CU370">
        <v>-4.7999999999999996E-3</v>
      </c>
      <c r="CV370">
        <v>4.4000000000000003E-3</v>
      </c>
      <c r="CW370">
        <v>-1.1399999999999999E-2</v>
      </c>
      <c r="CX370">
        <v>-1.04E-2</v>
      </c>
      <c r="CY370">
        <v>1.5100000000000001E-2</v>
      </c>
      <c r="CZ370">
        <v>1.24E-2</v>
      </c>
      <c r="DA370">
        <v>-5.0000000000000001E-3</v>
      </c>
      <c r="DB370">
        <v>-3.2099999999999997E-2</v>
      </c>
      <c r="DC370">
        <v>2.8000000000000004E-3</v>
      </c>
      <c r="DD370">
        <v>-8.3000000000000001E-3</v>
      </c>
      <c r="DE370">
        <v>1.3899999999999999E-2</v>
      </c>
      <c r="DF370">
        <v>-1.5E-3</v>
      </c>
      <c r="DG370">
        <v>1.21E-2</v>
      </c>
      <c r="DH370">
        <v>-5.9999999999999995E-4</v>
      </c>
      <c r="DI370">
        <v>1.8100000000000002E-2</v>
      </c>
      <c r="DJ370">
        <v>4.7999999999999996E-3</v>
      </c>
      <c r="DK370">
        <v>6.1999999999999998E-3</v>
      </c>
      <c r="DL370">
        <v>2.5999999999999999E-3</v>
      </c>
      <c r="DM370">
        <v>-1.1000000000000001E-3</v>
      </c>
      <c r="DN370">
        <v>-1.3100000000000001E-2</v>
      </c>
      <c r="DO370">
        <v>8.6E-3</v>
      </c>
      <c r="DP370">
        <v>-7.000000000000001E-4</v>
      </c>
      <c r="DQ370">
        <v>1.8E-3</v>
      </c>
      <c r="DR370">
        <v>1.21E-2</v>
      </c>
      <c r="DS370">
        <v>4.3E-3</v>
      </c>
      <c r="DT370">
        <v>1.5E-3</v>
      </c>
      <c r="DU370">
        <v>3.3E-3</v>
      </c>
      <c r="DV370">
        <v>1.4499999999999999E-2</v>
      </c>
      <c r="DW370">
        <v>8.0000000000000004E-4</v>
      </c>
      <c r="DX370">
        <v>1.7000000000000001E-3</v>
      </c>
      <c r="DY370">
        <v>5.1000000000000004E-3</v>
      </c>
      <c r="DZ370">
        <v>4.0000000000000001E-3</v>
      </c>
      <c r="EA370">
        <v>8.0000000000000004E-4</v>
      </c>
      <c r="EB370">
        <v>-5.9999999999999995E-4</v>
      </c>
      <c r="EC370">
        <v>8.6999999999999994E-3</v>
      </c>
      <c r="ED370">
        <v>5.6000000000000008E-3</v>
      </c>
      <c r="EE370">
        <v>-2E-3</v>
      </c>
      <c r="EF370">
        <v>-6.8000000000000005E-3</v>
      </c>
      <c r="EG370">
        <v>5.8999999999999999E-3</v>
      </c>
      <c r="EH370">
        <v>7.7000000000000002E-3</v>
      </c>
      <c r="EI370">
        <v>-6.5000000000000006E-3</v>
      </c>
      <c r="EJ370">
        <v>-2.3999999999999998E-3</v>
      </c>
      <c r="EK370">
        <v>5.0000000000000001E-4</v>
      </c>
      <c r="EL370">
        <v>6.7000000000000002E-3</v>
      </c>
      <c r="EM370">
        <v>4.0000000000000002E-4</v>
      </c>
      <c r="EN370">
        <v>-2.8000000000000004E-3</v>
      </c>
      <c r="EO370">
        <v>8.6E-3</v>
      </c>
      <c r="EP370">
        <v>9.5999999999999992E-3</v>
      </c>
      <c r="EQ370">
        <v>2.0999999999999999E-3</v>
      </c>
      <c r="ER370">
        <v>-5.4000000000000003E-3</v>
      </c>
      <c r="ES370">
        <v>2.8999999999999998E-3</v>
      </c>
      <c r="ET370">
        <v>6.7000000000000002E-3</v>
      </c>
      <c r="EU370">
        <v>1.9E-3</v>
      </c>
      <c r="EV370">
        <v>7.000000000000001E-4</v>
      </c>
      <c r="EW370">
        <v>1.24E-2</v>
      </c>
      <c r="EX370">
        <v>1E-4</v>
      </c>
      <c r="EY370">
        <v>-1.61E-2</v>
      </c>
      <c r="EZ370">
        <v>2.3999999999999998E-3</v>
      </c>
      <c r="FA370">
        <v>9.8999999999999991E-3</v>
      </c>
      <c r="FB370">
        <v>-5.9999999999999995E-4</v>
      </c>
      <c r="FC370">
        <v>3.5999999999999999E-3</v>
      </c>
      <c r="FD370">
        <v>7.4999999999999997E-3</v>
      </c>
      <c r="FE370">
        <v>-3.3E-3</v>
      </c>
      <c r="FF370">
        <v>-2.4E-2</v>
      </c>
      <c r="FG370">
        <v>5.3E-3</v>
      </c>
      <c r="FH370">
        <v>1.37E-2</v>
      </c>
      <c r="FI370">
        <v>-1.7100000000000001E-2</v>
      </c>
      <c r="FJ370">
        <v>1.3100000000000001E-2</v>
      </c>
      <c r="FK370">
        <v>-2.5399999999999999E-2</v>
      </c>
      <c r="FL370">
        <v>-9.1999999999999998E-3</v>
      </c>
      <c r="FM370">
        <v>-3.2899999999999999E-2</v>
      </c>
      <c r="FN370">
        <v>-1.6200000000000003E-2</v>
      </c>
      <c r="FO370">
        <v>4.53E-2</v>
      </c>
      <c r="FP370">
        <v>-8.9999999999999998E-4</v>
      </c>
      <c r="FQ370">
        <v>1.6500000000000001E-2</v>
      </c>
      <c r="FR370">
        <v>-1.1000000000000001E-2</v>
      </c>
      <c r="FS370">
        <v>-1.9599999999999999E-2</v>
      </c>
      <c r="FT370">
        <v>-5.0000000000000001E-4</v>
      </c>
      <c r="FU370">
        <v>-1.37E-2</v>
      </c>
      <c r="FV370">
        <v>-7.0999999999999995E-3</v>
      </c>
      <c r="FW370">
        <v>-4.0800000000000003E-2</v>
      </c>
      <c r="FX370">
        <v>1.54E-2</v>
      </c>
      <c r="FY370">
        <v>-1.23E-2</v>
      </c>
      <c r="FZ370">
        <v>-1E-4</v>
      </c>
      <c r="GA370">
        <v>-2.8999999999999998E-3</v>
      </c>
      <c r="GB370">
        <v>3.5299999999999998E-2</v>
      </c>
      <c r="GC370">
        <v>-1.1899999999999999E-2</v>
      </c>
      <c r="GD370">
        <v>-1.8799999999999997E-2</v>
      </c>
      <c r="GE370">
        <v>2.69E-2</v>
      </c>
      <c r="GF370">
        <v>5.0000000000000001E-3</v>
      </c>
      <c r="GG370">
        <v>-3.6400000000000002E-2</v>
      </c>
      <c r="GH370">
        <v>-1.43E-2</v>
      </c>
      <c r="GI370">
        <v>9.300000000000001E-3</v>
      </c>
      <c r="GJ370">
        <v>-3.9000000000000003E-3</v>
      </c>
      <c r="GK370">
        <v>2.9900000000000003E-2</v>
      </c>
      <c r="GL370">
        <v>6.1999999999999998E-3</v>
      </c>
      <c r="GM370">
        <v>0</v>
      </c>
      <c r="GN370">
        <v>2.41E-2</v>
      </c>
      <c r="GO370">
        <v>-1.1999999999999999E-3</v>
      </c>
      <c r="GP370">
        <v>8.9999999999999998E-4</v>
      </c>
      <c r="GQ370">
        <v>1.7000000000000001E-3</v>
      </c>
      <c r="GR370">
        <v>-4.5000000000000005E-3</v>
      </c>
      <c r="GS370">
        <v>-1.6399999999999998E-2</v>
      </c>
      <c r="GT370">
        <v>-3.0000000000000001E-3</v>
      </c>
      <c r="GU370">
        <v>-1.6500000000000001E-2</v>
      </c>
      <c r="GV370">
        <v>6.0000000000000001E-3</v>
      </c>
      <c r="GW370">
        <v>-3.0000000000000001E-3</v>
      </c>
      <c r="GX370">
        <v>-3.3300000000000003E-2</v>
      </c>
      <c r="GY370">
        <v>-9.1000000000000004E-3</v>
      </c>
      <c r="GZ370">
        <v>-4.0000000000000001E-3</v>
      </c>
      <c r="HA370">
        <v>-3.7000000000000002E-3</v>
      </c>
      <c r="HB370">
        <v>3.3E-3</v>
      </c>
      <c r="HC370">
        <v>3.1400000000000004E-2</v>
      </c>
      <c r="HD370">
        <v>9.7000000000000003E-3</v>
      </c>
      <c r="HE370">
        <v>9.0000000000000011E-3</v>
      </c>
      <c r="HF370">
        <v>-1.1999999999999999E-3</v>
      </c>
      <c r="HG370">
        <v>1.7399999999999999E-2</v>
      </c>
      <c r="HH370">
        <v>-7.000000000000001E-4</v>
      </c>
      <c r="HI370">
        <v>4.0000000000000002E-4</v>
      </c>
      <c r="HJ370">
        <v>-2.8900000000000002E-2</v>
      </c>
      <c r="HK370">
        <v>5.0000000000000001E-3</v>
      </c>
      <c r="HL370">
        <v>1.2699999999999999E-2</v>
      </c>
      <c r="HM370">
        <v>-1.3000000000000001E-2</v>
      </c>
      <c r="HN370">
        <v>2.3799999999999998E-2</v>
      </c>
      <c r="HO370">
        <v>9.7999999999999997E-3</v>
      </c>
      <c r="HP370">
        <v>1.18E-2</v>
      </c>
      <c r="HQ370">
        <v>-2.5000000000000001E-3</v>
      </c>
      <c r="HR370">
        <v>-7.6E-3</v>
      </c>
      <c r="HS370">
        <v>-2.7000000000000001E-3</v>
      </c>
      <c r="HT370">
        <v>1.5E-3</v>
      </c>
      <c r="HU370">
        <v>2.07E-2</v>
      </c>
      <c r="HV370">
        <v>-5.3E-3</v>
      </c>
      <c r="HW370">
        <v>7.6E-3</v>
      </c>
      <c r="HX370">
        <v>-2.5000000000000001E-3</v>
      </c>
      <c r="HY370">
        <v>-3.7000000000000002E-3</v>
      </c>
      <c r="HZ370">
        <v>6.0000000000000001E-3</v>
      </c>
      <c r="IA370">
        <v>-8.1000000000000013E-3</v>
      </c>
      <c r="IB370">
        <v>-2.9500000000000002E-2</v>
      </c>
      <c r="IC370">
        <v>-4.7999999999999996E-3</v>
      </c>
      <c r="ID370">
        <v>-4.0000000000000001E-3</v>
      </c>
      <c r="IE370">
        <v>1.2999999999999999E-3</v>
      </c>
      <c r="IF370">
        <v>1.41E-2</v>
      </c>
      <c r="IG370">
        <v>2.3999999999999998E-3</v>
      </c>
      <c r="IH370">
        <v>-1.7000000000000001E-2</v>
      </c>
      <c r="II370">
        <v>-3.3E-3</v>
      </c>
      <c r="IJ370">
        <v>-4.8999999999999998E-3</v>
      </c>
      <c r="IK370">
        <v>-1.47E-2</v>
      </c>
      <c r="IL370">
        <v>4.6999999999999993E-3</v>
      </c>
      <c r="IM370">
        <v>-6.8000000000000005E-3</v>
      </c>
      <c r="IN370">
        <v>1.8700000000000001E-2</v>
      </c>
      <c r="IO370">
        <v>-1.4499999999999999E-2</v>
      </c>
      <c r="IP370">
        <v>0</v>
      </c>
      <c r="IQ370">
        <v>2.9500000000000002E-2</v>
      </c>
      <c r="IR370">
        <v>9.7000000000000003E-3</v>
      </c>
      <c r="IS370">
        <v>1.32E-2</v>
      </c>
      <c r="IT370">
        <v>-1.21E-2</v>
      </c>
      <c r="IU370">
        <v>6.4000000000000003E-3</v>
      </c>
      <c r="IV370">
        <v>3.8E-3</v>
      </c>
      <c r="IW370">
        <v>4.5000000000000005E-3</v>
      </c>
      <c r="IX370">
        <v>1.29E-2</v>
      </c>
      <c r="IY370">
        <v>-2.0000000000000001E-4</v>
      </c>
      <c r="IZ370">
        <v>3.0000000000000001E-3</v>
      </c>
      <c r="JA370">
        <v>-7.000000000000001E-4</v>
      </c>
      <c r="JB370">
        <v>1.1999999999999999E-3</v>
      </c>
      <c r="JC370">
        <v>1.5300000000000001E-2</v>
      </c>
      <c r="JD370">
        <v>-3.2000000000000002E-3</v>
      </c>
      <c r="JE370">
        <v>-5.1999999999999998E-3</v>
      </c>
      <c r="JF370">
        <v>-8.199999999999999E-3</v>
      </c>
      <c r="JG370">
        <v>2.1499999999999998E-2</v>
      </c>
      <c r="JH370">
        <v>-4.5999999999999999E-3</v>
      </c>
      <c r="JI370">
        <v>5.7999999999999996E-3</v>
      </c>
      <c r="JJ370">
        <v>-1.1999999999999999E-3</v>
      </c>
      <c r="JK370">
        <v>-2.0999999999999999E-3</v>
      </c>
      <c r="JL370">
        <v>4.8999999999999998E-3</v>
      </c>
      <c r="JM370">
        <v>-8.3999999999999995E-3</v>
      </c>
      <c r="JN370">
        <v>2.0799999999999999E-2</v>
      </c>
      <c r="JO370">
        <v>-4.0000000000000002E-4</v>
      </c>
      <c r="JP370">
        <v>-2E-3</v>
      </c>
      <c r="JQ370">
        <v>7.6E-3</v>
      </c>
      <c r="JR370">
        <v>5.0000000000000001E-4</v>
      </c>
      <c r="JS370">
        <v>3.8E-3</v>
      </c>
      <c r="JT370">
        <v>8.6999999999999994E-3</v>
      </c>
      <c r="JU370">
        <v>-3.8E-3</v>
      </c>
      <c r="JV370">
        <v>8.0000000000000004E-4</v>
      </c>
      <c r="JW370">
        <v>6.4000000000000003E-3</v>
      </c>
      <c r="JX370">
        <v>-1.72E-2</v>
      </c>
      <c r="JY370">
        <v>1.1299999999999999E-2</v>
      </c>
    </row>
    <row r="371" spans="1:285" x14ac:dyDescent="0.35">
      <c r="A371" s="2">
        <v>905119</v>
      </c>
      <c r="B371" s="2" t="s">
        <v>339</v>
      </c>
      <c r="C371" s="3">
        <v>40520</v>
      </c>
      <c r="D371">
        <v>1245</v>
      </c>
      <c r="E371">
        <v>5.4000000000000003E-3</v>
      </c>
      <c r="F371">
        <v>3.2000000000000002E-3</v>
      </c>
      <c r="G371">
        <v>8.5000000000000006E-3</v>
      </c>
      <c r="H371">
        <v>-4.5999999999999999E-3</v>
      </c>
      <c r="I371">
        <v>3.2000000000000002E-3</v>
      </c>
      <c r="J371">
        <v>-1.24E-2</v>
      </c>
      <c r="K371">
        <v>6.1999999999999998E-3</v>
      </c>
      <c r="L371">
        <v>0.01</v>
      </c>
      <c r="M371">
        <v>4.5999999999999999E-3</v>
      </c>
      <c r="N371">
        <v>4.6999999999999993E-3</v>
      </c>
      <c r="O371">
        <v>5.1999999999999998E-3</v>
      </c>
      <c r="P371">
        <v>8.9999999999999998E-4</v>
      </c>
      <c r="Q371">
        <v>-8.9999999999999998E-4</v>
      </c>
      <c r="R371">
        <v>-7.000000000000001E-4</v>
      </c>
      <c r="S371">
        <v>-8.8000000000000005E-3</v>
      </c>
      <c r="T371">
        <v>1.7100000000000001E-2</v>
      </c>
      <c r="U371">
        <v>3.4000000000000002E-3</v>
      </c>
      <c r="V371">
        <v>2E-3</v>
      </c>
      <c r="W371">
        <v>3.0000000000000001E-3</v>
      </c>
      <c r="X371">
        <v>4.1999999999999997E-3</v>
      </c>
      <c r="Y371">
        <v>1.1000000000000001E-3</v>
      </c>
      <c r="Z371">
        <v>-1.1000000000000001E-2</v>
      </c>
      <c r="AA371">
        <v>8.6999999999999994E-3</v>
      </c>
      <c r="AB371">
        <v>2.3999999999999998E-3</v>
      </c>
      <c r="AC371">
        <v>-1.1399999999999999E-2</v>
      </c>
      <c r="AD371">
        <v>1.21E-2</v>
      </c>
      <c r="AE371">
        <v>-1.09E-2</v>
      </c>
      <c r="AF371">
        <v>-1.78E-2</v>
      </c>
      <c r="AG371">
        <v>-2.1299999999999999E-2</v>
      </c>
      <c r="AH371">
        <v>3.9000000000000003E-3</v>
      </c>
      <c r="AI371">
        <v>-4.7999999999999996E-3</v>
      </c>
      <c r="AJ371">
        <v>4.4000000000000003E-3</v>
      </c>
      <c r="AK371">
        <v>-1.1399999999999999E-2</v>
      </c>
      <c r="AL371">
        <v>-1.04E-2</v>
      </c>
      <c r="AM371">
        <v>1.5100000000000001E-2</v>
      </c>
      <c r="AN371">
        <v>1.24E-2</v>
      </c>
      <c r="AO371">
        <v>-5.0000000000000001E-3</v>
      </c>
      <c r="AP371">
        <v>-3.2099999999999997E-2</v>
      </c>
      <c r="AQ371">
        <v>2.8000000000000004E-3</v>
      </c>
      <c r="AR371">
        <v>-8.3000000000000001E-3</v>
      </c>
      <c r="AS371">
        <v>1.3899999999999999E-2</v>
      </c>
      <c r="AT371">
        <v>-1.5E-3</v>
      </c>
      <c r="AU371">
        <v>1.21E-2</v>
      </c>
      <c r="AV371">
        <v>-5.9999999999999995E-4</v>
      </c>
      <c r="AW371">
        <v>1.8100000000000002E-2</v>
      </c>
      <c r="AX371">
        <v>4.7999999999999996E-3</v>
      </c>
      <c r="AY371">
        <v>6.1999999999999998E-3</v>
      </c>
      <c r="AZ371">
        <v>2.5999999999999999E-3</v>
      </c>
      <c r="BA371">
        <v>-1.1000000000000001E-3</v>
      </c>
      <c r="BB371">
        <v>-1.3100000000000001E-2</v>
      </c>
      <c r="BC371">
        <v>8.6E-3</v>
      </c>
      <c r="BD371">
        <v>-7.000000000000001E-4</v>
      </c>
      <c r="BE371">
        <v>1.8E-3</v>
      </c>
      <c r="BF371">
        <v>1.21E-2</v>
      </c>
      <c r="BG371">
        <v>4.3E-3</v>
      </c>
      <c r="BH371">
        <v>1.5E-3</v>
      </c>
      <c r="BI371">
        <v>3.3E-3</v>
      </c>
      <c r="BJ371">
        <v>1.4499999999999999E-2</v>
      </c>
      <c r="BK371">
        <v>8.0000000000000004E-4</v>
      </c>
      <c r="BL371">
        <v>1.7000000000000001E-3</v>
      </c>
      <c r="BM371">
        <v>5.1000000000000004E-3</v>
      </c>
      <c r="BN371">
        <v>4.0000000000000001E-3</v>
      </c>
      <c r="BO371">
        <v>8.0000000000000004E-4</v>
      </c>
      <c r="BP371">
        <v>-5.9999999999999995E-4</v>
      </c>
      <c r="BQ371">
        <v>8.6999999999999994E-3</v>
      </c>
      <c r="BR371">
        <v>5.6000000000000008E-3</v>
      </c>
      <c r="BS371">
        <v>-2E-3</v>
      </c>
      <c r="BT371">
        <v>-6.8000000000000005E-3</v>
      </c>
      <c r="BU371">
        <v>5.8999999999999999E-3</v>
      </c>
      <c r="BV371">
        <v>7.7000000000000002E-3</v>
      </c>
      <c r="BW371">
        <v>-6.5000000000000006E-3</v>
      </c>
      <c r="BX371">
        <v>-2.3999999999999998E-3</v>
      </c>
      <c r="BY371">
        <v>5.0000000000000001E-4</v>
      </c>
      <c r="BZ371">
        <v>6.7000000000000002E-3</v>
      </c>
      <c r="CA371">
        <v>4.0000000000000002E-4</v>
      </c>
      <c r="CB371">
        <v>-2.8000000000000004E-3</v>
      </c>
      <c r="CC371">
        <v>8.6E-3</v>
      </c>
      <c r="CD371">
        <v>9.5999999999999992E-3</v>
      </c>
      <c r="CE371">
        <v>2.0999999999999999E-3</v>
      </c>
      <c r="CF371">
        <v>-5.4000000000000003E-3</v>
      </c>
      <c r="CG371">
        <v>2.8999999999999998E-3</v>
      </c>
      <c r="CH371">
        <v>6.7000000000000002E-3</v>
      </c>
      <c r="CI371">
        <v>1.9E-3</v>
      </c>
      <c r="CJ371">
        <v>7.000000000000001E-4</v>
      </c>
      <c r="CK371">
        <v>1.24E-2</v>
      </c>
      <c r="CL371">
        <v>1E-4</v>
      </c>
      <c r="CM371">
        <v>-1.61E-2</v>
      </c>
      <c r="CN371">
        <v>2.3999999999999998E-3</v>
      </c>
      <c r="CO371">
        <v>9.8999999999999991E-3</v>
      </c>
      <c r="CP371">
        <v>-5.9999999999999995E-4</v>
      </c>
      <c r="CQ371">
        <v>3.5999999999999999E-3</v>
      </c>
      <c r="CR371">
        <v>7.4999999999999997E-3</v>
      </c>
      <c r="CS371">
        <v>-3.3E-3</v>
      </c>
      <c r="CT371">
        <v>-2.4E-2</v>
      </c>
      <c r="CU371">
        <v>5.3E-3</v>
      </c>
      <c r="CV371">
        <v>1.37E-2</v>
      </c>
      <c r="CW371">
        <v>-1.7100000000000001E-2</v>
      </c>
      <c r="CX371">
        <v>1.3100000000000001E-2</v>
      </c>
      <c r="CY371">
        <v>-2.5399999999999999E-2</v>
      </c>
      <c r="CZ371">
        <v>-9.1999999999999998E-3</v>
      </c>
      <c r="DA371">
        <v>-3.2899999999999999E-2</v>
      </c>
      <c r="DB371">
        <v>-1.6200000000000003E-2</v>
      </c>
      <c r="DC371">
        <v>4.53E-2</v>
      </c>
      <c r="DD371">
        <v>-8.9999999999999998E-4</v>
      </c>
      <c r="DE371">
        <v>1.6500000000000001E-2</v>
      </c>
      <c r="DF371">
        <v>-1.1000000000000001E-2</v>
      </c>
      <c r="DG371">
        <v>-1.9599999999999999E-2</v>
      </c>
      <c r="DH371">
        <v>-5.0000000000000001E-4</v>
      </c>
      <c r="DI371">
        <v>-1.37E-2</v>
      </c>
      <c r="DJ371">
        <v>-7.0999999999999995E-3</v>
      </c>
      <c r="DK371">
        <v>-4.0800000000000003E-2</v>
      </c>
      <c r="DL371">
        <v>1.54E-2</v>
      </c>
      <c r="DM371">
        <v>-1.23E-2</v>
      </c>
      <c r="DN371">
        <v>-1E-4</v>
      </c>
      <c r="DO371">
        <v>-2.8999999999999998E-3</v>
      </c>
      <c r="DP371">
        <v>3.5299999999999998E-2</v>
      </c>
      <c r="DQ371">
        <v>-1.1899999999999999E-2</v>
      </c>
      <c r="DR371">
        <v>-1.8799999999999997E-2</v>
      </c>
      <c r="DS371">
        <v>2.69E-2</v>
      </c>
      <c r="DT371">
        <v>5.0000000000000001E-3</v>
      </c>
      <c r="DU371">
        <v>-3.6400000000000002E-2</v>
      </c>
      <c r="DV371">
        <v>-1.43E-2</v>
      </c>
      <c r="DW371">
        <v>9.300000000000001E-3</v>
      </c>
      <c r="DX371">
        <v>-3.9000000000000003E-3</v>
      </c>
      <c r="DY371">
        <v>2.9900000000000003E-2</v>
      </c>
      <c r="DZ371">
        <v>6.1999999999999998E-3</v>
      </c>
      <c r="EA371">
        <v>0</v>
      </c>
      <c r="EB371">
        <v>2.41E-2</v>
      </c>
      <c r="EC371">
        <v>-1.1999999999999999E-3</v>
      </c>
      <c r="ED371">
        <v>8.9999999999999998E-4</v>
      </c>
      <c r="EE371">
        <v>1.7000000000000001E-3</v>
      </c>
      <c r="EF371">
        <v>-4.5000000000000005E-3</v>
      </c>
      <c r="EG371">
        <v>-1.6399999999999998E-2</v>
      </c>
      <c r="EH371">
        <v>-3.0000000000000001E-3</v>
      </c>
      <c r="EI371">
        <v>-1.6500000000000001E-2</v>
      </c>
      <c r="EJ371">
        <v>6.0000000000000001E-3</v>
      </c>
      <c r="EK371">
        <v>-3.0000000000000001E-3</v>
      </c>
      <c r="EL371">
        <v>-3.3300000000000003E-2</v>
      </c>
      <c r="EM371">
        <v>-9.1000000000000004E-3</v>
      </c>
      <c r="EN371">
        <v>-4.0000000000000001E-3</v>
      </c>
      <c r="EO371">
        <v>-3.7000000000000002E-3</v>
      </c>
      <c r="EP371">
        <v>3.3E-3</v>
      </c>
      <c r="EQ371">
        <v>3.1400000000000004E-2</v>
      </c>
      <c r="ER371">
        <v>9.7000000000000003E-3</v>
      </c>
      <c r="ES371">
        <v>9.0000000000000011E-3</v>
      </c>
      <c r="ET371">
        <v>-1.1999999999999999E-3</v>
      </c>
      <c r="EU371">
        <v>1.7399999999999999E-2</v>
      </c>
      <c r="EV371">
        <v>-7.000000000000001E-4</v>
      </c>
      <c r="EW371">
        <v>4.0000000000000002E-4</v>
      </c>
      <c r="EX371">
        <v>-2.8900000000000002E-2</v>
      </c>
      <c r="EY371">
        <v>5.0000000000000001E-3</v>
      </c>
      <c r="EZ371">
        <v>1.2699999999999999E-2</v>
      </c>
      <c r="FA371">
        <v>-1.3000000000000001E-2</v>
      </c>
      <c r="FB371">
        <v>2.3799999999999998E-2</v>
      </c>
      <c r="FC371">
        <v>9.7999999999999997E-3</v>
      </c>
      <c r="FD371">
        <v>1.18E-2</v>
      </c>
      <c r="FE371">
        <v>-2.5000000000000001E-3</v>
      </c>
      <c r="FF371">
        <v>-7.6E-3</v>
      </c>
      <c r="FG371">
        <v>-2.7000000000000001E-3</v>
      </c>
      <c r="FH371">
        <v>1.5E-3</v>
      </c>
      <c r="FI371">
        <v>2.07E-2</v>
      </c>
      <c r="FJ371">
        <v>-5.3E-3</v>
      </c>
      <c r="FK371">
        <v>7.6E-3</v>
      </c>
      <c r="FL371">
        <v>-2.5000000000000001E-3</v>
      </c>
      <c r="FM371">
        <v>-3.7000000000000002E-3</v>
      </c>
      <c r="FN371">
        <v>6.0000000000000001E-3</v>
      </c>
      <c r="FO371">
        <v>-8.1000000000000013E-3</v>
      </c>
      <c r="FP371">
        <v>-2.9500000000000002E-2</v>
      </c>
      <c r="FQ371">
        <v>-4.7999999999999996E-3</v>
      </c>
      <c r="FR371">
        <v>-4.0000000000000001E-3</v>
      </c>
      <c r="FS371">
        <v>1.2999999999999999E-3</v>
      </c>
      <c r="FT371">
        <v>1.41E-2</v>
      </c>
      <c r="FU371">
        <v>2.3999999999999998E-3</v>
      </c>
      <c r="FV371">
        <v>-1.7000000000000001E-2</v>
      </c>
      <c r="FW371">
        <v>-3.3E-3</v>
      </c>
      <c r="FX371">
        <v>-4.8999999999999998E-3</v>
      </c>
      <c r="FY371">
        <v>-1.47E-2</v>
      </c>
      <c r="FZ371">
        <v>4.6999999999999993E-3</v>
      </c>
      <c r="GA371">
        <v>-6.8000000000000005E-3</v>
      </c>
      <c r="GB371">
        <v>1.8700000000000001E-2</v>
      </c>
      <c r="GC371">
        <v>-1.4499999999999999E-2</v>
      </c>
      <c r="GD371">
        <v>0</v>
      </c>
      <c r="GE371">
        <v>2.9500000000000002E-2</v>
      </c>
      <c r="GF371">
        <v>9.7000000000000003E-3</v>
      </c>
      <c r="GG371">
        <v>1.32E-2</v>
      </c>
      <c r="GH371">
        <v>-1.21E-2</v>
      </c>
      <c r="GI371">
        <v>6.4000000000000003E-3</v>
      </c>
      <c r="GJ371">
        <v>3.8E-3</v>
      </c>
      <c r="GK371">
        <v>4.5000000000000005E-3</v>
      </c>
      <c r="GL371">
        <v>1.29E-2</v>
      </c>
      <c r="GM371">
        <v>-2.0000000000000001E-4</v>
      </c>
      <c r="GN371">
        <v>3.0000000000000001E-3</v>
      </c>
      <c r="GO371">
        <v>-7.000000000000001E-4</v>
      </c>
      <c r="GP371">
        <v>1.1999999999999999E-3</v>
      </c>
      <c r="GQ371">
        <v>1.5300000000000001E-2</v>
      </c>
      <c r="GR371">
        <v>-3.2000000000000002E-3</v>
      </c>
      <c r="GS371">
        <v>-5.1999999999999998E-3</v>
      </c>
      <c r="GT371">
        <v>-8.199999999999999E-3</v>
      </c>
      <c r="GU371">
        <v>2.1499999999999998E-2</v>
      </c>
      <c r="GV371">
        <v>-4.5999999999999999E-3</v>
      </c>
      <c r="GW371">
        <v>5.7999999999999996E-3</v>
      </c>
      <c r="GX371">
        <v>-1.1999999999999999E-3</v>
      </c>
      <c r="GY371">
        <v>-2.0999999999999999E-3</v>
      </c>
      <c r="GZ371">
        <v>4.8999999999999998E-3</v>
      </c>
      <c r="HA371">
        <v>-8.3999999999999995E-3</v>
      </c>
      <c r="HB371">
        <v>2.0799999999999999E-2</v>
      </c>
      <c r="HC371">
        <v>-4.0000000000000002E-4</v>
      </c>
      <c r="HD371">
        <v>-2E-3</v>
      </c>
      <c r="HE371">
        <v>7.6E-3</v>
      </c>
      <c r="HF371">
        <v>5.0000000000000001E-4</v>
      </c>
      <c r="HG371">
        <v>3.8E-3</v>
      </c>
      <c r="HH371">
        <v>8.6999999999999994E-3</v>
      </c>
      <c r="HI371">
        <v>-3.8E-3</v>
      </c>
      <c r="HJ371">
        <v>8.0000000000000004E-4</v>
      </c>
      <c r="HK371">
        <v>6.4000000000000003E-3</v>
      </c>
      <c r="HL371">
        <v>-1.72E-2</v>
      </c>
      <c r="HM371">
        <v>1.1299999999999999E-2</v>
      </c>
      <c r="HN371">
        <v>4.0000000000000002E-4</v>
      </c>
      <c r="HO371">
        <v>2.7000000000000001E-3</v>
      </c>
      <c r="HP371">
        <v>3.7000000000000002E-3</v>
      </c>
      <c r="HQ371">
        <v>-4.0000000000000002E-4</v>
      </c>
      <c r="HR371">
        <v>-3.2000000000000002E-3</v>
      </c>
      <c r="HS371">
        <v>1E-3</v>
      </c>
      <c r="HT371">
        <v>1.6000000000000001E-3</v>
      </c>
      <c r="HU371">
        <v>1E-4</v>
      </c>
      <c r="HV371">
        <v>9.1000000000000004E-3</v>
      </c>
      <c r="HW371">
        <v>3.4999999999999996E-3</v>
      </c>
      <c r="HX371">
        <v>1.9900000000000001E-2</v>
      </c>
      <c r="HY371">
        <v>4.0999999999999995E-3</v>
      </c>
      <c r="HZ371">
        <v>-8.9999999999999998E-4</v>
      </c>
      <c r="IA371">
        <v>-8.3999999999999995E-3</v>
      </c>
      <c r="IB371">
        <v>5.4000000000000003E-3</v>
      </c>
      <c r="IC371">
        <v>-3.5999999999999999E-3</v>
      </c>
      <c r="ID371">
        <v>-1.3300000000000001E-2</v>
      </c>
      <c r="IE371">
        <v>-1.1999999999999999E-3</v>
      </c>
      <c r="IF371">
        <v>-1.6899999999999998E-2</v>
      </c>
      <c r="IG371">
        <v>1.6000000000000001E-3</v>
      </c>
      <c r="IH371">
        <v>1.5600000000000001E-2</v>
      </c>
      <c r="II371">
        <v>3.8E-3</v>
      </c>
      <c r="IJ371">
        <v>-2.9999999999999997E-4</v>
      </c>
      <c r="IK371">
        <v>-1.4199999999999999E-2</v>
      </c>
      <c r="IL371">
        <v>1.5900000000000001E-2</v>
      </c>
      <c r="IM371">
        <v>-6.7000000000000002E-3</v>
      </c>
      <c r="IN371">
        <v>-1E-3</v>
      </c>
      <c r="IO371">
        <v>-5.8999999999999999E-3</v>
      </c>
      <c r="IP371">
        <v>2.1000000000000001E-2</v>
      </c>
      <c r="IQ371">
        <v>1.23E-2</v>
      </c>
      <c r="IR371">
        <v>3.9000000000000003E-3</v>
      </c>
      <c r="IS371">
        <v>0</v>
      </c>
      <c r="IT371">
        <v>4.0000000000000002E-4</v>
      </c>
      <c r="IU371">
        <v>1.7000000000000001E-3</v>
      </c>
      <c r="IV371">
        <v>3.7000000000000002E-3</v>
      </c>
      <c r="IW371">
        <v>6.6E-3</v>
      </c>
      <c r="IX371">
        <v>0</v>
      </c>
      <c r="IY371">
        <v>2.9999999999999997E-4</v>
      </c>
      <c r="IZ371">
        <v>-5.1000000000000004E-3</v>
      </c>
      <c r="JA371">
        <v>6.0000000000000001E-3</v>
      </c>
      <c r="JB371">
        <v>1.6000000000000001E-3</v>
      </c>
      <c r="JC371">
        <v>1.8E-3</v>
      </c>
      <c r="JD371">
        <v>7.1999999999999998E-3</v>
      </c>
      <c r="JE371">
        <v>3.2000000000000002E-3</v>
      </c>
      <c r="JF371">
        <v>-1.1999999999999999E-3</v>
      </c>
      <c r="JG371">
        <v>7.000000000000001E-4</v>
      </c>
      <c r="JH371">
        <v>7.000000000000001E-4</v>
      </c>
      <c r="JI371">
        <v>2.5999999999999999E-3</v>
      </c>
      <c r="JJ371">
        <v>-8.0000000000000004E-4</v>
      </c>
      <c r="JK371">
        <v>-4.0000000000000002E-4</v>
      </c>
      <c r="JL371">
        <v>1.1399999999999999E-2</v>
      </c>
      <c r="JM371">
        <v>-3.9000000000000003E-3</v>
      </c>
      <c r="JN371">
        <v>5.6000000000000008E-3</v>
      </c>
      <c r="JO371">
        <v>-2.3999999999999998E-3</v>
      </c>
      <c r="JP371">
        <v>-1.9E-3</v>
      </c>
      <c r="JQ371">
        <v>-7.000000000000001E-4</v>
      </c>
      <c r="JR371">
        <v>5.0000000000000001E-3</v>
      </c>
      <c r="JS371">
        <v>9.0000000000000011E-3</v>
      </c>
      <c r="JT371">
        <v>-1.8E-3</v>
      </c>
      <c r="JU371">
        <v>6.8000000000000005E-3</v>
      </c>
      <c r="JV371">
        <v>2.0999999999999999E-3</v>
      </c>
      <c r="JW371">
        <v>-1.2500000000000001E-2</v>
      </c>
      <c r="JX371">
        <v>-3.7000000000000002E-3</v>
      </c>
      <c r="JY371">
        <v>1.4000000000000002E-3</v>
      </c>
    </row>
    <row r="372" spans="1:285" x14ac:dyDescent="0.35">
      <c r="A372" s="2">
        <v>916079</v>
      </c>
      <c r="B372" s="2" t="s">
        <v>379</v>
      </c>
      <c r="C372" s="3">
        <v>40564</v>
      </c>
      <c r="D372">
        <v>1275</v>
      </c>
      <c r="E372">
        <v>-4.7999999999999996E-3</v>
      </c>
      <c r="F372">
        <v>4.4000000000000003E-3</v>
      </c>
      <c r="G372">
        <v>-1.1399999999999999E-2</v>
      </c>
      <c r="H372">
        <v>-1.04E-2</v>
      </c>
      <c r="I372">
        <v>1.5100000000000001E-2</v>
      </c>
      <c r="J372">
        <v>1.24E-2</v>
      </c>
      <c r="K372">
        <v>-5.0000000000000001E-3</v>
      </c>
      <c r="L372">
        <v>-3.2099999999999997E-2</v>
      </c>
      <c r="M372">
        <v>2.8000000000000004E-3</v>
      </c>
      <c r="N372">
        <v>-8.3000000000000001E-3</v>
      </c>
      <c r="O372">
        <v>1.3899999999999999E-2</v>
      </c>
      <c r="P372">
        <v>-1.5E-3</v>
      </c>
      <c r="Q372">
        <v>1.21E-2</v>
      </c>
      <c r="R372">
        <v>-5.9999999999999995E-4</v>
      </c>
      <c r="S372">
        <v>1.8100000000000002E-2</v>
      </c>
      <c r="T372">
        <v>4.7999999999999996E-3</v>
      </c>
      <c r="U372">
        <v>6.1999999999999998E-3</v>
      </c>
      <c r="V372">
        <v>2.5999999999999999E-3</v>
      </c>
      <c r="W372">
        <v>-1.1000000000000001E-3</v>
      </c>
      <c r="X372">
        <v>-1.3100000000000001E-2</v>
      </c>
      <c r="Y372">
        <v>8.6E-3</v>
      </c>
      <c r="Z372">
        <v>-7.000000000000001E-4</v>
      </c>
      <c r="AA372">
        <v>1.8E-3</v>
      </c>
      <c r="AB372">
        <v>1.21E-2</v>
      </c>
      <c r="AC372">
        <v>4.3E-3</v>
      </c>
      <c r="AD372">
        <v>1.5E-3</v>
      </c>
      <c r="AE372">
        <v>3.3E-3</v>
      </c>
      <c r="AF372">
        <v>1.4499999999999999E-2</v>
      </c>
      <c r="AG372">
        <v>8.0000000000000004E-4</v>
      </c>
      <c r="AH372">
        <v>1.7000000000000001E-3</v>
      </c>
      <c r="AI372">
        <v>5.1000000000000004E-3</v>
      </c>
      <c r="AJ372">
        <v>4.0000000000000001E-3</v>
      </c>
      <c r="AK372">
        <v>8.0000000000000004E-4</v>
      </c>
      <c r="AL372">
        <v>-5.9999999999999995E-4</v>
      </c>
      <c r="AM372">
        <v>8.6999999999999994E-3</v>
      </c>
      <c r="AN372">
        <v>5.6000000000000008E-3</v>
      </c>
      <c r="AO372">
        <v>-2E-3</v>
      </c>
      <c r="AP372">
        <v>-6.8000000000000005E-3</v>
      </c>
      <c r="AQ372">
        <v>5.8999999999999999E-3</v>
      </c>
      <c r="AR372">
        <v>7.7000000000000002E-3</v>
      </c>
      <c r="AS372">
        <v>-6.5000000000000006E-3</v>
      </c>
      <c r="AT372">
        <v>-2.3999999999999998E-3</v>
      </c>
      <c r="AU372">
        <v>5.0000000000000001E-4</v>
      </c>
      <c r="AV372">
        <v>6.7000000000000002E-3</v>
      </c>
      <c r="AW372">
        <v>4.0000000000000002E-4</v>
      </c>
      <c r="AX372">
        <v>-2.8000000000000004E-3</v>
      </c>
      <c r="AY372">
        <v>8.6E-3</v>
      </c>
      <c r="AZ372">
        <v>9.5999999999999992E-3</v>
      </c>
      <c r="BA372">
        <v>2.0999999999999999E-3</v>
      </c>
      <c r="BB372">
        <v>-5.4000000000000003E-3</v>
      </c>
      <c r="BC372">
        <v>2.8999999999999998E-3</v>
      </c>
      <c r="BD372">
        <v>6.7000000000000002E-3</v>
      </c>
      <c r="BE372">
        <v>1.9E-3</v>
      </c>
      <c r="BF372">
        <v>7.000000000000001E-4</v>
      </c>
      <c r="BG372">
        <v>1.24E-2</v>
      </c>
      <c r="BH372">
        <v>1E-4</v>
      </c>
      <c r="BI372">
        <v>-1.61E-2</v>
      </c>
      <c r="BJ372">
        <v>2.3999999999999998E-3</v>
      </c>
      <c r="BK372">
        <v>9.8999999999999991E-3</v>
      </c>
      <c r="BL372">
        <v>-5.9999999999999995E-4</v>
      </c>
      <c r="BM372">
        <v>3.5999999999999999E-3</v>
      </c>
      <c r="BN372">
        <v>7.4999999999999997E-3</v>
      </c>
      <c r="BO372">
        <v>-3.3E-3</v>
      </c>
      <c r="BP372">
        <v>-2.4E-2</v>
      </c>
      <c r="BQ372">
        <v>5.3E-3</v>
      </c>
      <c r="BR372">
        <v>1.37E-2</v>
      </c>
      <c r="BS372">
        <v>-1.7100000000000001E-2</v>
      </c>
      <c r="BT372">
        <v>1.3100000000000001E-2</v>
      </c>
      <c r="BU372">
        <v>-2.5399999999999999E-2</v>
      </c>
      <c r="BV372">
        <v>-9.1999999999999998E-3</v>
      </c>
      <c r="BW372">
        <v>-3.2899999999999999E-2</v>
      </c>
      <c r="BX372">
        <v>-1.6200000000000003E-2</v>
      </c>
      <c r="BY372">
        <v>4.53E-2</v>
      </c>
      <c r="BZ372">
        <v>-8.9999999999999998E-4</v>
      </c>
      <c r="CA372">
        <v>1.6500000000000001E-2</v>
      </c>
      <c r="CB372">
        <v>-1.1000000000000001E-2</v>
      </c>
      <c r="CC372">
        <v>-1.9599999999999999E-2</v>
      </c>
      <c r="CD372">
        <v>-5.0000000000000001E-4</v>
      </c>
      <c r="CE372">
        <v>-1.37E-2</v>
      </c>
      <c r="CF372">
        <v>-7.0999999999999995E-3</v>
      </c>
      <c r="CG372">
        <v>-4.0800000000000003E-2</v>
      </c>
      <c r="CH372">
        <v>1.54E-2</v>
      </c>
      <c r="CI372">
        <v>-1.23E-2</v>
      </c>
      <c r="CJ372">
        <v>-1E-4</v>
      </c>
      <c r="CK372">
        <v>-2.8999999999999998E-3</v>
      </c>
      <c r="CL372">
        <v>3.5299999999999998E-2</v>
      </c>
      <c r="CM372">
        <v>-1.1899999999999999E-2</v>
      </c>
      <c r="CN372">
        <v>-1.8799999999999997E-2</v>
      </c>
      <c r="CO372">
        <v>2.69E-2</v>
      </c>
      <c r="CP372">
        <v>5.0000000000000001E-3</v>
      </c>
      <c r="CQ372">
        <v>-3.6400000000000002E-2</v>
      </c>
      <c r="CR372">
        <v>-1.43E-2</v>
      </c>
      <c r="CS372">
        <v>9.300000000000001E-3</v>
      </c>
      <c r="CT372">
        <v>-3.9000000000000003E-3</v>
      </c>
      <c r="CU372">
        <v>2.9900000000000003E-2</v>
      </c>
      <c r="CV372">
        <v>6.1999999999999998E-3</v>
      </c>
      <c r="CW372">
        <v>0</v>
      </c>
      <c r="CX372">
        <v>2.41E-2</v>
      </c>
      <c r="CY372">
        <v>-1.1999999999999999E-3</v>
      </c>
      <c r="CZ372">
        <v>8.9999999999999998E-4</v>
      </c>
      <c r="DA372">
        <v>1.7000000000000001E-3</v>
      </c>
      <c r="DB372">
        <v>-4.5000000000000005E-3</v>
      </c>
      <c r="DC372">
        <v>-1.6399999999999998E-2</v>
      </c>
      <c r="DD372">
        <v>-3.0000000000000001E-3</v>
      </c>
      <c r="DE372">
        <v>-1.6500000000000001E-2</v>
      </c>
      <c r="DF372">
        <v>6.0000000000000001E-3</v>
      </c>
      <c r="DG372">
        <v>-3.0000000000000001E-3</v>
      </c>
      <c r="DH372">
        <v>-3.3300000000000003E-2</v>
      </c>
      <c r="DI372">
        <v>-9.1000000000000004E-3</v>
      </c>
      <c r="DJ372">
        <v>-4.0000000000000001E-3</v>
      </c>
      <c r="DK372">
        <v>-3.7000000000000002E-3</v>
      </c>
      <c r="DL372">
        <v>3.3E-3</v>
      </c>
      <c r="DM372">
        <v>3.1400000000000004E-2</v>
      </c>
      <c r="DN372">
        <v>9.7000000000000003E-3</v>
      </c>
      <c r="DO372">
        <v>9.0000000000000011E-3</v>
      </c>
      <c r="DP372">
        <v>-1.1999999999999999E-3</v>
      </c>
      <c r="DQ372">
        <v>1.7399999999999999E-2</v>
      </c>
      <c r="DR372">
        <v>-7.000000000000001E-4</v>
      </c>
      <c r="DS372">
        <v>4.0000000000000002E-4</v>
      </c>
      <c r="DT372">
        <v>-2.8900000000000002E-2</v>
      </c>
      <c r="DU372">
        <v>5.0000000000000001E-3</v>
      </c>
      <c r="DV372">
        <v>1.2699999999999999E-2</v>
      </c>
      <c r="DW372">
        <v>-1.3000000000000001E-2</v>
      </c>
      <c r="DX372">
        <v>2.3799999999999998E-2</v>
      </c>
      <c r="DY372">
        <v>9.7999999999999997E-3</v>
      </c>
      <c r="DZ372">
        <v>1.18E-2</v>
      </c>
      <c r="EA372">
        <v>-2.5000000000000001E-3</v>
      </c>
      <c r="EB372">
        <v>-7.6E-3</v>
      </c>
      <c r="EC372">
        <v>-2.7000000000000001E-3</v>
      </c>
      <c r="ED372">
        <v>1.5E-3</v>
      </c>
      <c r="EE372">
        <v>2.07E-2</v>
      </c>
      <c r="EF372">
        <v>-5.3E-3</v>
      </c>
      <c r="EG372">
        <v>7.6E-3</v>
      </c>
      <c r="EH372">
        <v>-2.5000000000000001E-3</v>
      </c>
      <c r="EI372">
        <v>-3.7000000000000002E-3</v>
      </c>
      <c r="EJ372">
        <v>6.0000000000000001E-3</v>
      </c>
      <c r="EK372">
        <v>-8.1000000000000013E-3</v>
      </c>
      <c r="EL372">
        <v>-2.9500000000000002E-2</v>
      </c>
      <c r="EM372">
        <v>-4.7999999999999996E-3</v>
      </c>
      <c r="EN372">
        <v>-4.0000000000000001E-3</v>
      </c>
      <c r="EO372">
        <v>1.2999999999999999E-3</v>
      </c>
      <c r="EP372">
        <v>1.41E-2</v>
      </c>
      <c r="EQ372">
        <v>2.3999999999999998E-3</v>
      </c>
      <c r="ER372">
        <v>-1.7000000000000001E-2</v>
      </c>
      <c r="ES372">
        <v>-3.3E-3</v>
      </c>
      <c r="ET372">
        <v>-4.8999999999999998E-3</v>
      </c>
      <c r="EU372">
        <v>-1.47E-2</v>
      </c>
      <c r="EV372">
        <v>4.6999999999999993E-3</v>
      </c>
      <c r="EW372">
        <v>-6.8000000000000005E-3</v>
      </c>
      <c r="EX372">
        <v>1.8700000000000001E-2</v>
      </c>
      <c r="EY372">
        <v>-1.4499999999999999E-2</v>
      </c>
      <c r="EZ372">
        <v>0</v>
      </c>
      <c r="FA372">
        <v>2.9500000000000002E-2</v>
      </c>
      <c r="FB372">
        <v>9.7000000000000003E-3</v>
      </c>
      <c r="FC372">
        <v>1.32E-2</v>
      </c>
      <c r="FD372">
        <v>-1.21E-2</v>
      </c>
      <c r="FE372">
        <v>6.4000000000000003E-3</v>
      </c>
      <c r="FF372">
        <v>3.8E-3</v>
      </c>
      <c r="FG372">
        <v>4.5000000000000005E-3</v>
      </c>
      <c r="FH372">
        <v>1.29E-2</v>
      </c>
      <c r="FI372">
        <v>-2.0000000000000001E-4</v>
      </c>
      <c r="FJ372">
        <v>3.0000000000000001E-3</v>
      </c>
      <c r="FK372">
        <v>-7.000000000000001E-4</v>
      </c>
      <c r="FL372">
        <v>1.1999999999999999E-3</v>
      </c>
      <c r="FM372">
        <v>1.5300000000000001E-2</v>
      </c>
      <c r="FN372">
        <v>-3.2000000000000002E-3</v>
      </c>
      <c r="FO372">
        <v>-5.1999999999999998E-3</v>
      </c>
      <c r="FP372">
        <v>-8.199999999999999E-3</v>
      </c>
      <c r="FQ372">
        <v>2.1499999999999998E-2</v>
      </c>
      <c r="FR372">
        <v>-4.5999999999999999E-3</v>
      </c>
      <c r="FS372">
        <v>5.7999999999999996E-3</v>
      </c>
      <c r="FT372">
        <v>-1.1999999999999999E-3</v>
      </c>
      <c r="FU372">
        <v>-2.0999999999999999E-3</v>
      </c>
      <c r="FV372">
        <v>4.8999999999999998E-3</v>
      </c>
      <c r="FW372">
        <v>-8.3999999999999995E-3</v>
      </c>
      <c r="FX372">
        <v>2.0799999999999999E-2</v>
      </c>
      <c r="FY372">
        <v>-4.0000000000000002E-4</v>
      </c>
      <c r="FZ372">
        <v>-2E-3</v>
      </c>
      <c r="GA372">
        <v>7.6E-3</v>
      </c>
      <c r="GB372">
        <v>5.0000000000000001E-4</v>
      </c>
      <c r="GC372">
        <v>3.8E-3</v>
      </c>
      <c r="GD372">
        <v>8.6999999999999994E-3</v>
      </c>
      <c r="GE372">
        <v>-3.8E-3</v>
      </c>
      <c r="GF372">
        <v>8.0000000000000004E-4</v>
      </c>
      <c r="GG372">
        <v>6.4000000000000003E-3</v>
      </c>
      <c r="GH372">
        <v>-1.72E-2</v>
      </c>
      <c r="GI372">
        <v>1.1299999999999999E-2</v>
      </c>
      <c r="GJ372">
        <v>4.0000000000000002E-4</v>
      </c>
      <c r="GK372">
        <v>2.7000000000000001E-3</v>
      </c>
      <c r="GL372">
        <v>3.7000000000000002E-3</v>
      </c>
      <c r="GM372">
        <v>-4.0000000000000002E-4</v>
      </c>
      <c r="GN372">
        <v>-3.2000000000000002E-3</v>
      </c>
      <c r="GO372">
        <v>1E-3</v>
      </c>
      <c r="GP372">
        <v>1.6000000000000001E-3</v>
      </c>
      <c r="GQ372">
        <v>1E-4</v>
      </c>
      <c r="GR372">
        <v>9.1000000000000004E-3</v>
      </c>
      <c r="GS372">
        <v>3.4999999999999996E-3</v>
      </c>
      <c r="GT372">
        <v>1.9900000000000001E-2</v>
      </c>
      <c r="GU372">
        <v>4.0999999999999995E-3</v>
      </c>
      <c r="GV372">
        <v>-8.9999999999999998E-4</v>
      </c>
      <c r="GW372">
        <v>-8.3999999999999995E-3</v>
      </c>
      <c r="GX372">
        <v>5.4000000000000003E-3</v>
      </c>
      <c r="GY372">
        <v>-3.5999999999999999E-3</v>
      </c>
      <c r="GZ372">
        <v>-1.3300000000000001E-2</v>
      </c>
      <c r="HA372">
        <v>-1.1999999999999999E-3</v>
      </c>
      <c r="HB372">
        <v>-1.6899999999999998E-2</v>
      </c>
      <c r="HC372">
        <v>1.6000000000000001E-3</v>
      </c>
      <c r="HD372">
        <v>1.5600000000000001E-2</v>
      </c>
      <c r="HE372">
        <v>3.8E-3</v>
      </c>
      <c r="HF372">
        <v>-2.9999999999999997E-4</v>
      </c>
      <c r="HG372">
        <v>-1.4199999999999999E-2</v>
      </c>
      <c r="HH372">
        <v>1.5900000000000001E-2</v>
      </c>
      <c r="HI372">
        <v>-6.7000000000000002E-3</v>
      </c>
      <c r="HJ372">
        <v>-1E-3</v>
      </c>
      <c r="HK372">
        <v>-5.8999999999999999E-3</v>
      </c>
      <c r="HL372">
        <v>2.1000000000000001E-2</v>
      </c>
      <c r="HM372">
        <v>1.23E-2</v>
      </c>
      <c r="HN372">
        <v>3.9000000000000003E-3</v>
      </c>
      <c r="HO372">
        <v>0</v>
      </c>
      <c r="HP372">
        <v>4.0000000000000002E-4</v>
      </c>
      <c r="HQ372">
        <v>1.7000000000000001E-3</v>
      </c>
      <c r="HR372">
        <v>3.7000000000000002E-3</v>
      </c>
      <c r="HS372">
        <v>6.6E-3</v>
      </c>
      <c r="HT372">
        <v>0</v>
      </c>
      <c r="HU372">
        <v>2.9999999999999997E-4</v>
      </c>
      <c r="HV372">
        <v>-5.1000000000000004E-3</v>
      </c>
      <c r="HW372">
        <v>6.0000000000000001E-3</v>
      </c>
      <c r="HX372">
        <v>1.6000000000000001E-3</v>
      </c>
      <c r="HY372">
        <v>1.8E-3</v>
      </c>
      <c r="HZ372">
        <v>7.1999999999999998E-3</v>
      </c>
      <c r="IA372">
        <v>3.2000000000000002E-3</v>
      </c>
      <c r="IB372">
        <v>-1.1999999999999999E-3</v>
      </c>
      <c r="IC372">
        <v>7.000000000000001E-4</v>
      </c>
      <c r="ID372">
        <v>7.000000000000001E-4</v>
      </c>
      <c r="IE372">
        <v>2.5999999999999999E-3</v>
      </c>
      <c r="IF372">
        <v>-8.0000000000000004E-4</v>
      </c>
      <c r="IG372">
        <v>-4.0000000000000002E-4</v>
      </c>
      <c r="IH372">
        <v>1.1399999999999999E-2</v>
      </c>
      <c r="II372">
        <v>-3.9000000000000003E-3</v>
      </c>
      <c r="IJ372">
        <v>5.6000000000000008E-3</v>
      </c>
      <c r="IK372">
        <v>-2.3999999999999998E-3</v>
      </c>
      <c r="IL372">
        <v>-1.9E-3</v>
      </c>
      <c r="IM372">
        <v>-7.000000000000001E-4</v>
      </c>
      <c r="IN372">
        <v>5.0000000000000001E-3</v>
      </c>
      <c r="IO372">
        <v>9.0000000000000011E-3</v>
      </c>
      <c r="IP372">
        <v>-1.8E-3</v>
      </c>
      <c r="IQ372">
        <v>6.8000000000000005E-3</v>
      </c>
      <c r="IR372">
        <v>2.0999999999999999E-3</v>
      </c>
      <c r="IS372">
        <v>-1.2500000000000001E-2</v>
      </c>
      <c r="IT372">
        <v>-3.7000000000000002E-3</v>
      </c>
      <c r="IU372">
        <v>1.4000000000000002E-3</v>
      </c>
      <c r="IV372">
        <v>6.4000000000000003E-3</v>
      </c>
      <c r="IW372">
        <v>-4.0000000000000002E-4</v>
      </c>
      <c r="IX372">
        <v>7.4000000000000003E-3</v>
      </c>
      <c r="IY372">
        <v>2.3E-3</v>
      </c>
      <c r="IZ372">
        <v>-1.7399999999999999E-2</v>
      </c>
      <c r="JA372">
        <v>7.7000000000000002E-3</v>
      </c>
      <c r="JB372">
        <v>1.72E-2</v>
      </c>
      <c r="JC372">
        <v>-2.2000000000000001E-3</v>
      </c>
      <c r="JD372">
        <v>3.0000000000000001E-3</v>
      </c>
      <c r="JE372">
        <v>2.3E-3</v>
      </c>
      <c r="JF372">
        <v>6.3E-3</v>
      </c>
      <c r="JG372">
        <v>4.5999999999999999E-3</v>
      </c>
      <c r="JH372">
        <v>-3.3E-3</v>
      </c>
      <c r="JI372">
        <v>1.5E-3</v>
      </c>
      <c r="JJ372">
        <v>6.1999999999999998E-3</v>
      </c>
      <c r="JK372">
        <v>3.4000000000000002E-3</v>
      </c>
      <c r="JL372">
        <v>-3.3E-3</v>
      </c>
      <c r="JM372">
        <v>7.6E-3</v>
      </c>
      <c r="JN372">
        <v>3.9000000000000003E-3</v>
      </c>
      <c r="JO372">
        <v>1.1000000000000001E-3</v>
      </c>
      <c r="JP372">
        <v>-2.1299999999999999E-2</v>
      </c>
      <c r="JQ372">
        <v>-6.8000000000000005E-3</v>
      </c>
      <c r="JR372">
        <v>-1E-4</v>
      </c>
      <c r="JS372">
        <v>1.3000000000000001E-2</v>
      </c>
      <c r="JT372">
        <v>5.3E-3</v>
      </c>
      <c r="JU372">
        <v>-1.52E-2</v>
      </c>
      <c r="JV372">
        <v>2.8000000000000004E-3</v>
      </c>
      <c r="JW372">
        <v>1.6399999999999998E-2</v>
      </c>
      <c r="JX372">
        <v>-6.0999999999999995E-3</v>
      </c>
      <c r="JY372">
        <v>-9.4999999999999998E-3</v>
      </c>
    </row>
    <row r="373" spans="1:285" x14ac:dyDescent="0.35">
      <c r="A373" s="2">
        <v>923425</v>
      </c>
      <c r="B373" s="2" t="s">
        <v>402</v>
      </c>
      <c r="C373" s="3">
        <v>39338</v>
      </c>
      <c r="D373">
        <v>429</v>
      </c>
      <c r="E373">
        <v>-2.3999999999999998E-3</v>
      </c>
      <c r="F373">
        <v>1.9E-3</v>
      </c>
      <c r="G373">
        <v>1.2999999999999999E-3</v>
      </c>
      <c r="H373">
        <v>-3.4999999999999996E-3</v>
      </c>
      <c r="I373">
        <v>5.0000000000000001E-3</v>
      </c>
      <c r="J373">
        <v>-4.5999999999999999E-3</v>
      </c>
      <c r="K373">
        <v>-4.0000000000000001E-3</v>
      </c>
      <c r="L373">
        <v>7.7000000000000002E-3</v>
      </c>
      <c r="M373">
        <v>7.0999999999999995E-3</v>
      </c>
      <c r="N373">
        <v>1.9E-3</v>
      </c>
      <c r="O373">
        <v>1.7000000000000001E-3</v>
      </c>
      <c r="P373">
        <v>-3.2000000000000002E-3</v>
      </c>
      <c r="Q373">
        <v>-4.0999999999999995E-3</v>
      </c>
      <c r="R373">
        <v>-5.9999999999999995E-4</v>
      </c>
      <c r="S373">
        <v>1.2199999999999999E-2</v>
      </c>
      <c r="T373">
        <v>4.8999999999999998E-3</v>
      </c>
      <c r="U373">
        <v>-3.3E-3</v>
      </c>
      <c r="V373">
        <v>2E-3</v>
      </c>
      <c r="W373">
        <v>2.0999999999999999E-3</v>
      </c>
      <c r="X373">
        <v>-3.8E-3</v>
      </c>
      <c r="Y373">
        <v>1.04E-2</v>
      </c>
      <c r="Z373">
        <v>3.0999999999999999E-3</v>
      </c>
      <c r="AA373">
        <v>4.1999999999999997E-3</v>
      </c>
      <c r="AB373">
        <v>-4.7999999999999996E-3</v>
      </c>
      <c r="AC373">
        <v>8.0000000000000004E-4</v>
      </c>
      <c r="AD373">
        <v>2.2000000000000001E-3</v>
      </c>
      <c r="AE373">
        <v>-5.9999999999999995E-4</v>
      </c>
      <c r="AF373">
        <v>5.1999999999999998E-3</v>
      </c>
      <c r="AG373">
        <v>5.9999999999999995E-4</v>
      </c>
      <c r="AH373">
        <v>4.1999999999999997E-3</v>
      </c>
      <c r="AI373">
        <v>6.3E-3</v>
      </c>
      <c r="AJ373">
        <v>-8.3999999999999995E-3</v>
      </c>
      <c r="AK373">
        <v>1E-4</v>
      </c>
      <c r="AL373">
        <v>-1E-4</v>
      </c>
      <c r="AM373">
        <v>-9.1999999999999998E-3</v>
      </c>
      <c r="AN373">
        <v>-2.9999999999999997E-4</v>
      </c>
      <c r="AO373">
        <v>-5.0000000000000001E-4</v>
      </c>
      <c r="AP373">
        <v>1.1299999999999999E-2</v>
      </c>
      <c r="AQ373">
        <v>1.6000000000000001E-3</v>
      </c>
      <c r="AR373">
        <v>3.2000000000000002E-3</v>
      </c>
      <c r="AS373">
        <v>-4.7999999999999996E-3</v>
      </c>
      <c r="AT373">
        <v>1.9E-3</v>
      </c>
      <c r="AU373">
        <v>2.0999999999999999E-3</v>
      </c>
      <c r="AV373">
        <v>6.7000000000000002E-3</v>
      </c>
      <c r="AW373">
        <v>3.8E-3</v>
      </c>
      <c r="AX373">
        <v>8.9999999999999998E-4</v>
      </c>
      <c r="AY373">
        <v>0</v>
      </c>
      <c r="AZ373">
        <v>2.9999999999999997E-4</v>
      </c>
      <c r="BA373">
        <v>2.8999999999999998E-3</v>
      </c>
      <c r="BB373">
        <v>2.8000000000000004E-3</v>
      </c>
      <c r="BC373">
        <v>-2.0999999999999999E-3</v>
      </c>
      <c r="BD373">
        <v>-1.49E-2</v>
      </c>
      <c r="BE373">
        <v>2.8000000000000004E-3</v>
      </c>
      <c r="BF373">
        <v>9.4999999999999998E-3</v>
      </c>
      <c r="BG373">
        <v>1.5E-3</v>
      </c>
      <c r="BH373">
        <v>-3.0000000000000001E-3</v>
      </c>
      <c r="BI373">
        <v>9.7999999999999997E-3</v>
      </c>
      <c r="BJ373">
        <v>3.7000000000000002E-3</v>
      </c>
      <c r="BK373">
        <v>-1.2999999999999999E-3</v>
      </c>
      <c r="BL373">
        <v>-3.5999999999999999E-3</v>
      </c>
      <c r="BM373">
        <v>1E-3</v>
      </c>
      <c r="BN373">
        <v>1.8E-3</v>
      </c>
      <c r="BO373">
        <v>-2.2000000000000001E-3</v>
      </c>
      <c r="BP373">
        <v>1E-3</v>
      </c>
      <c r="BQ373">
        <v>7.4999999999999997E-3</v>
      </c>
      <c r="BR373">
        <v>-2.0000000000000001E-4</v>
      </c>
      <c r="BS373">
        <v>-5.1999999999999998E-3</v>
      </c>
      <c r="BT373">
        <v>1.7000000000000001E-3</v>
      </c>
      <c r="BU373">
        <v>-8.0000000000000004E-4</v>
      </c>
      <c r="BV373">
        <v>-4.0000000000000001E-3</v>
      </c>
      <c r="BW373">
        <v>-4.6999999999999993E-3</v>
      </c>
      <c r="BX373">
        <v>4.0999999999999995E-3</v>
      </c>
      <c r="BY373">
        <v>7.6E-3</v>
      </c>
      <c r="BZ373">
        <v>-1.1999999999999999E-3</v>
      </c>
      <c r="CA373">
        <v>-4.6999999999999993E-3</v>
      </c>
      <c r="CB373">
        <v>-1.6000000000000001E-3</v>
      </c>
      <c r="CC373">
        <v>4.0000000000000002E-4</v>
      </c>
      <c r="CD373">
        <v>-7.4000000000000003E-3</v>
      </c>
      <c r="CE373">
        <v>2.3E-3</v>
      </c>
      <c r="CF373">
        <v>-2.0000000000000001E-4</v>
      </c>
      <c r="CG373">
        <v>1.9E-3</v>
      </c>
      <c r="CH373">
        <v>7.0999999999999995E-3</v>
      </c>
      <c r="CI373">
        <v>5.8999999999999999E-3</v>
      </c>
      <c r="CJ373">
        <v>1E-4</v>
      </c>
      <c r="CK373">
        <v>-8.0000000000000004E-4</v>
      </c>
      <c r="CL373">
        <v>-5.0000000000000001E-3</v>
      </c>
      <c r="CM373">
        <v>4.0999999999999995E-3</v>
      </c>
      <c r="CN373">
        <v>-5.6000000000000008E-3</v>
      </c>
      <c r="CO373">
        <v>5.0000000000000001E-3</v>
      </c>
      <c r="CP373">
        <v>8.5000000000000006E-3</v>
      </c>
      <c r="CQ373">
        <v>-1.1000000000000001E-2</v>
      </c>
      <c r="CR373">
        <v>-1E-4</v>
      </c>
      <c r="CS373">
        <v>-1E-4</v>
      </c>
      <c r="CT373">
        <v>5.5000000000000005E-3</v>
      </c>
      <c r="CU373">
        <v>6.0999999999999995E-3</v>
      </c>
      <c r="CV373">
        <v>6.0999999999999995E-3</v>
      </c>
      <c r="CW373">
        <v>1E-3</v>
      </c>
      <c r="CX373">
        <v>-8.0000000000000004E-4</v>
      </c>
      <c r="CY373">
        <v>1.2999999999999999E-3</v>
      </c>
      <c r="CZ373">
        <v>2E-3</v>
      </c>
      <c r="DA373">
        <v>-7.000000000000001E-4</v>
      </c>
      <c r="DB373">
        <v>-7.0999999999999995E-3</v>
      </c>
      <c r="DC373">
        <v>-4.0999999999999995E-3</v>
      </c>
      <c r="DD373">
        <v>7.9000000000000008E-3</v>
      </c>
      <c r="DE373">
        <v>7.0999999999999995E-3</v>
      </c>
      <c r="DF373">
        <v>1.5E-3</v>
      </c>
      <c r="DG373">
        <v>2.9999999999999997E-4</v>
      </c>
      <c r="DH373">
        <v>3.4000000000000002E-3</v>
      </c>
      <c r="DI373">
        <v>-5.0000000000000001E-4</v>
      </c>
      <c r="DJ373">
        <v>-5.9999999999999995E-4</v>
      </c>
      <c r="DK373">
        <v>-2.8000000000000004E-3</v>
      </c>
      <c r="DL373">
        <v>-1.5E-3</v>
      </c>
      <c r="DM373">
        <v>-3.4300000000000004E-2</v>
      </c>
      <c r="DN373">
        <v>4.5000000000000005E-3</v>
      </c>
      <c r="DO373">
        <v>-3.0000000000000001E-3</v>
      </c>
      <c r="DP373">
        <v>-1.2699999999999999E-2</v>
      </c>
      <c r="DQ373">
        <v>-1.2199999999999999E-2</v>
      </c>
      <c r="DR373">
        <v>1.6500000000000001E-2</v>
      </c>
      <c r="DS373">
        <v>-1.5E-3</v>
      </c>
      <c r="DT373">
        <v>6.9999999999999993E-3</v>
      </c>
      <c r="DU373">
        <v>1.4000000000000002E-3</v>
      </c>
      <c r="DV373">
        <v>2.8999999999999998E-3</v>
      </c>
      <c r="DW373">
        <v>-2.0299999999999999E-2</v>
      </c>
      <c r="DX373">
        <v>5.1999999999999998E-3</v>
      </c>
      <c r="DY373">
        <v>4.5999999999999999E-3</v>
      </c>
      <c r="DZ373">
        <v>-3.8E-3</v>
      </c>
      <c r="EA373">
        <v>1.09E-2</v>
      </c>
      <c r="EB373">
        <v>6.6E-3</v>
      </c>
      <c r="EC373">
        <v>1.66E-2</v>
      </c>
      <c r="ED373">
        <v>-2.9999999999999997E-4</v>
      </c>
      <c r="EE373">
        <v>1.5E-3</v>
      </c>
      <c r="EF373">
        <v>4.0000000000000002E-4</v>
      </c>
      <c r="EG373">
        <v>-5.8999999999999999E-3</v>
      </c>
      <c r="EH373">
        <v>-7.1999999999999998E-3</v>
      </c>
      <c r="EI373">
        <v>3.3E-3</v>
      </c>
      <c r="EJ373">
        <v>-5.9999999999999995E-4</v>
      </c>
      <c r="EK373">
        <v>2.8000000000000004E-3</v>
      </c>
      <c r="EL373">
        <v>8.6999999999999994E-3</v>
      </c>
      <c r="EM373">
        <v>1.2999999999999999E-3</v>
      </c>
      <c r="EN373">
        <v>3.4000000000000002E-3</v>
      </c>
      <c r="EO373">
        <v>4.0000000000000002E-4</v>
      </c>
      <c r="EP373">
        <v>2.5000000000000001E-3</v>
      </c>
      <c r="EQ373">
        <v>-6.0999999999999995E-3</v>
      </c>
      <c r="ER373">
        <v>6.1999999999999998E-3</v>
      </c>
      <c r="ES373">
        <v>3.4999999999999996E-3</v>
      </c>
      <c r="ET373">
        <v>1.03E-2</v>
      </c>
      <c r="EU373">
        <v>8.0000000000000004E-4</v>
      </c>
      <c r="EV373">
        <v>1E-4</v>
      </c>
      <c r="EW373">
        <v>-3.0000000000000001E-3</v>
      </c>
      <c r="EX373">
        <v>9.1000000000000004E-3</v>
      </c>
      <c r="EY373">
        <v>-1.9E-3</v>
      </c>
      <c r="EZ373">
        <v>-1E-3</v>
      </c>
      <c r="FA373">
        <v>9.300000000000001E-3</v>
      </c>
      <c r="FB373">
        <v>-8.0000000000000004E-4</v>
      </c>
      <c r="FC373">
        <v>-1E-3</v>
      </c>
      <c r="FD373">
        <v>-9.4999999999999998E-3</v>
      </c>
      <c r="FE373">
        <v>1.6000000000000001E-3</v>
      </c>
      <c r="FF373">
        <v>8.1000000000000013E-3</v>
      </c>
      <c r="FG373">
        <v>3.7000000000000002E-3</v>
      </c>
      <c r="FH373">
        <v>2.7000000000000001E-3</v>
      </c>
      <c r="FI373">
        <v>2.3999999999999998E-3</v>
      </c>
      <c r="FJ373">
        <v>-1.6000000000000001E-3</v>
      </c>
      <c r="FK373">
        <v>3.4999999999999996E-3</v>
      </c>
      <c r="FL373">
        <v>-1.3899999999999999E-2</v>
      </c>
      <c r="FM373">
        <v>1.0200000000000001E-2</v>
      </c>
      <c r="FN373">
        <v>-2.8999999999999998E-3</v>
      </c>
      <c r="FO373">
        <v>-2E-3</v>
      </c>
      <c r="FP373">
        <v>7.1999999999999998E-3</v>
      </c>
      <c r="FQ373">
        <v>-7.000000000000001E-4</v>
      </c>
      <c r="FR373">
        <v>6.6E-3</v>
      </c>
      <c r="FS373">
        <v>3.0999999999999999E-3</v>
      </c>
      <c r="FT373">
        <v>7.000000000000001E-4</v>
      </c>
      <c r="FU373">
        <v>-1.1000000000000001E-3</v>
      </c>
      <c r="FV373">
        <v>-1.15E-2</v>
      </c>
      <c r="FW373">
        <v>6.1999999999999998E-3</v>
      </c>
      <c r="FX373">
        <v>2.8999999999999998E-3</v>
      </c>
      <c r="FY373">
        <v>8.0000000000000002E-3</v>
      </c>
      <c r="FZ373">
        <v>1.4000000000000002E-3</v>
      </c>
      <c r="GA373">
        <v>4.8999999999999998E-3</v>
      </c>
      <c r="GB373">
        <v>1.9E-3</v>
      </c>
      <c r="GC373">
        <v>-5.5000000000000005E-3</v>
      </c>
      <c r="GD373">
        <v>-9.4999999999999998E-3</v>
      </c>
      <c r="GE373">
        <v>-1.83E-2</v>
      </c>
      <c r="GF373">
        <v>1.06E-2</v>
      </c>
      <c r="GG373">
        <v>8.9999999999999998E-4</v>
      </c>
      <c r="GH373">
        <v>-1.1000000000000001E-2</v>
      </c>
      <c r="GI373">
        <v>1.3999999999999999E-2</v>
      </c>
      <c r="GJ373">
        <v>5.1999999999999998E-3</v>
      </c>
      <c r="GK373">
        <v>7.1999999999999998E-3</v>
      </c>
      <c r="GL373">
        <v>-1.1000000000000001E-3</v>
      </c>
      <c r="GM373">
        <v>1.6000000000000001E-3</v>
      </c>
      <c r="GN373">
        <v>-1.29E-2</v>
      </c>
      <c r="GO373">
        <v>5.1999999999999998E-3</v>
      </c>
      <c r="GP373">
        <v>-1.09E-2</v>
      </c>
      <c r="GQ373">
        <v>-5.0000000000000001E-3</v>
      </c>
      <c r="GR373">
        <v>-4.1999999999999997E-3</v>
      </c>
      <c r="GS373">
        <v>9.1000000000000004E-3</v>
      </c>
      <c r="GT373">
        <v>5.0000000000000001E-4</v>
      </c>
      <c r="GU373">
        <v>-8.9999999999999998E-4</v>
      </c>
      <c r="GV373">
        <v>1.1200000000000002E-2</v>
      </c>
      <c r="GW373">
        <v>3.3E-3</v>
      </c>
      <c r="GX373">
        <v>1E-3</v>
      </c>
      <c r="GY373">
        <v>4.3E-3</v>
      </c>
      <c r="GZ373">
        <v>1.4000000000000002E-3</v>
      </c>
      <c r="HA373">
        <v>-1.38E-2</v>
      </c>
      <c r="HB373">
        <v>4.8999999999999998E-3</v>
      </c>
      <c r="HC373">
        <v>1.7299999999999999E-2</v>
      </c>
      <c r="HD373">
        <v>3.0000000000000001E-3</v>
      </c>
      <c r="HE373">
        <v>-3.2000000000000002E-3</v>
      </c>
      <c r="HF373">
        <v>-2.9999999999999997E-4</v>
      </c>
      <c r="HG373">
        <v>-1.7000000000000001E-3</v>
      </c>
      <c r="HH373">
        <v>4.6999999999999993E-3</v>
      </c>
      <c r="HI373">
        <v>-1.1899999999999999E-2</v>
      </c>
      <c r="HJ373">
        <v>2.8999999999999998E-3</v>
      </c>
      <c r="HK373">
        <v>-2.0299999999999999E-2</v>
      </c>
      <c r="HL373">
        <v>2.5000000000000001E-3</v>
      </c>
      <c r="HM373">
        <v>-2.4E-2</v>
      </c>
      <c r="HN373">
        <v>-1.49E-2</v>
      </c>
      <c r="HO373">
        <v>9.1000000000000004E-3</v>
      </c>
      <c r="HP373">
        <v>-1.03E-2</v>
      </c>
      <c r="HQ373">
        <v>3.9000000000000003E-3</v>
      </c>
      <c r="HR373">
        <v>5.7999999999999996E-3</v>
      </c>
      <c r="HS373">
        <v>-2.6099999999999998E-2</v>
      </c>
      <c r="HT373">
        <v>1.7899999999999999E-2</v>
      </c>
      <c r="HU373">
        <v>6.4000000000000003E-3</v>
      </c>
      <c r="HV373">
        <v>1.54E-2</v>
      </c>
      <c r="HW373">
        <v>-2.7099999999999999E-2</v>
      </c>
      <c r="HX373">
        <v>-7.000000000000001E-4</v>
      </c>
      <c r="HY373">
        <v>-8.0000000000000004E-4</v>
      </c>
      <c r="HZ373">
        <v>-1.9299999999999998E-2</v>
      </c>
      <c r="IA373">
        <v>-1.5900000000000001E-2</v>
      </c>
      <c r="IB373">
        <v>1.6000000000000001E-3</v>
      </c>
      <c r="IC373">
        <v>2.4199999999999999E-2</v>
      </c>
      <c r="ID373">
        <v>1.4000000000000002E-3</v>
      </c>
      <c r="IE373">
        <v>2E-3</v>
      </c>
      <c r="IF373">
        <v>1.2800000000000001E-2</v>
      </c>
      <c r="IG373">
        <v>-1.8E-3</v>
      </c>
      <c r="IH373">
        <v>1.2199999999999999E-2</v>
      </c>
      <c r="II373">
        <v>-8.5000000000000006E-3</v>
      </c>
      <c r="IJ373">
        <v>-2.3599999999999999E-2</v>
      </c>
      <c r="IK373">
        <v>2.1600000000000001E-2</v>
      </c>
      <c r="IL373">
        <v>-4.0000000000000001E-3</v>
      </c>
      <c r="IM373">
        <v>1.21E-2</v>
      </c>
      <c r="IN373">
        <v>1.09E-2</v>
      </c>
      <c r="IO373">
        <v>-1.03E-2</v>
      </c>
      <c r="IP373">
        <v>4.3E-3</v>
      </c>
      <c r="IQ373">
        <v>-1.6399999999999998E-2</v>
      </c>
      <c r="IR373">
        <v>-3.0000000000000001E-3</v>
      </c>
      <c r="IS373">
        <v>1.34E-2</v>
      </c>
      <c r="IT373">
        <v>1E-4</v>
      </c>
      <c r="IU373">
        <v>7.1999999999999998E-3</v>
      </c>
      <c r="IV373">
        <v>1.1000000000000001E-3</v>
      </c>
      <c r="IW373">
        <v>-6.0000000000000001E-3</v>
      </c>
      <c r="IX373">
        <v>2.9100000000000001E-2</v>
      </c>
      <c r="IY373">
        <v>5.6000000000000008E-3</v>
      </c>
      <c r="IZ373">
        <v>-5.4000000000000003E-3</v>
      </c>
      <c r="JA373">
        <v>4.6999999999999993E-3</v>
      </c>
      <c r="JB373">
        <v>-4.5999999999999999E-3</v>
      </c>
      <c r="JC373">
        <v>-5.9999999999999995E-4</v>
      </c>
      <c r="JD373">
        <v>5.3E-3</v>
      </c>
      <c r="JE373">
        <v>5.1999999999999998E-3</v>
      </c>
      <c r="JF373">
        <v>-2.8999999999999998E-3</v>
      </c>
      <c r="JG373">
        <v>1.3600000000000001E-2</v>
      </c>
      <c r="JH373">
        <v>4.0000000000000002E-4</v>
      </c>
      <c r="JI373">
        <v>-5.3E-3</v>
      </c>
      <c r="JJ373">
        <v>2.5999999999999999E-3</v>
      </c>
      <c r="JK373">
        <v>1.1699999999999999E-2</v>
      </c>
      <c r="JL373">
        <v>-3.2000000000000002E-3</v>
      </c>
      <c r="JM373">
        <v>7.9000000000000008E-3</v>
      </c>
      <c r="JN373">
        <v>-4.0000000000000002E-4</v>
      </c>
      <c r="JO373">
        <v>-5.3E-3</v>
      </c>
      <c r="JP373">
        <v>5.1999999999999998E-3</v>
      </c>
      <c r="JQ373">
        <v>-8.6999999999999994E-3</v>
      </c>
      <c r="JR373">
        <v>-7.1999999999999998E-3</v>
      </c>
      <c r="JS373">
        <v>2.7000000000000001E-3</v>
      </c>
      <c r="JT373">
        <v>2.0000000000000001E-4</v>
      </c>
      <c r="JU373">
        <v>-2.4700000000000003E-2</v>
      </c>
      <c r="JV373">
        <v>3.0999999999999999E-3</v>
      </c>
      <c r="JW373">
        <v>1.01E-2</v>
      </c>
      <c r="JX373">
        <v>-3.4000000000000002E-3</v>
      </c>
      <c r="JY373">
        <v>-1.1999999999999999E-3</v>
      </c>
    </row>
    <row r="374" spans="1:285" x14ac:dyDescent="0.35">
      <c r="A374" s="2">
        <v>912969</v>
      </c>
      <c r="B374" s="2" t="s">
        <v>378</v>
      </c>
      <c r="C374" s="3">
        <v>39965</v>
      </c>
      <c r="D374">
        <v>860</v>
      </c>
      <c r="E374">
        <v>-4.8999999999999998E-3</v>
      </c>
      <c r="F374">
        <v>-8.9999999999999998E-4</v>
      </c>
      <c r="G374">
        <v>2.0199999999999999E-2</v>
      </c>
      <c r="H374">
        <v>-2.6800000000000001E-2</v>
      </c>
      <c r="I374">
        <v>-5.9999999999999995E-4</v>
      </c>
      <c r="J374">
        <v>-4.8999999999999998E-3</v>
      </c>
      <c r="K374">
        <v>-1.5300000000000001E-2</v>
      </c>
      <c r="L374">
        <v>1.4000000000000002E-3</v>
      </c>
      <c r="M374">
        <v>1.47E-2</v>
      </c>
      <c r="N374">
        <v>3.2000000000000002E-3</v>
      </c>
      <c r="O374">
        <v>-4.0999999999999995E-3</v>
      </c>
      <c r="P374">
        <v>-8.3999999999999995E-3</v>
      </c>
      <c r="Q374">
        <v>2.3999999999999998E-3</v>
      </c>
      <c r="R374">
        <v>-1.7600000000000001E-2</v>
      </c>
      <c r="S374">
        <v>-8.9999999999999998E-4</v>
      </c>
      <c r="T374">
        <v>-6.3E-3</v>
      </c>
      <c r="U374">
        <v>6.0999999999999995E-3</v>
      </c>
      <c r="V374">
        <v>-2.64E-2</v>
      </c>
      <c r="W374">
        <v>-2.5999999999999999E-3</v>
      </c>
      <c r="X374">
        <v>-1.1000000000000001E-3</v>
      </c>
      <c r="Y374">
        <v>1.9E-3</v>
      </c>
      <c r="Z374">
        <v>-2.1099999999999997E-2</v>
      </c>
      <c r="AA374">
        <v>-2.5000000000000001E-3</v>
      </c>
      <c r="AB374">
        <v>-8.6999999999999994E-3</v>
      </c>
      <c r="AC374">
        <v>1.7000000000000001E-2</v>
      </c>
      <c r="AD374">
        <v>-1.95E-2</v>
      </c>
      <c r="AE374">
        <v>7.4999999999999997E-3</v>
      </c>
      <c r="AF374">
        <v>-8.3999999999999995E-3</v>
      </c>
      <c r="AG374">
        <v>-8.3999999999999995E-3</v>
      </c>
      <c r="AH374">
        <v>-1.1599999999999999E-2</v>
      </c>
      <c r="AI374">
        <v>2.41E-2</v>
      </c>
      <c r="AJ374">
        <v>9.5999999999999992E-3</v>
      </c>
      <c r="AK374">
        <v>2.9999999999999997E-4</v>
      </c>
      <c r="AL374">
        <v>3.9000000000000003E-3</v>
      </c>
      <c r="AM374">
        <v>1.11E-2</v>
      </c>
      <c r="AN374">
        <v>1.8E-3</v>
      </c>
      <c r="AO374">
        <v>-2.4500000000000001E-2</v>
      </c>
      <c r="AP374">
        <v>5.5000000000000005E-3</v>
      </c>
      <c r="AQ374">
        <v>-1.67E-2</v>
      </c>
      <c r="AR374">
        <v>2.1299999999999999E-2</v>
      </c>
      <c r="AS374">
        <v>1.6500000000000001E-2</v>
      </c>
      <c r="AT374">
        <v>-1.18E-2</v>
      </c>
      <c r="AU374">
        <v>-5.1999999999999998E-3</v>
      </c>
      <c r="AV374">
        <v>-1.34E-2</v>
      </c>
      <c r="AW374">
        <v>2.46E-2</v>
      </c>
      <c r="AX374">
        <v>5.6999999999999993E-3</v>
      </c>
      <c r="AY374">
        <v>-1.6899999999999998E-2</v>
      </c>
      <c r="AZ374">
        <v>1.9299999999999998E-2</v>
      </c>
      <c r="BA374">
        <v>6.7000000000000002E-3</v>
      </c>
      <c r="BB374">
        <v>-9.7000000000000003E-3</v>
      </c>
      <c r="BC374">
        <v>-1E-4</v>
      </c>
      <c r="BD374">
        <v>5.1000000000000004E-3</v>
      </c>
      <c r="BE374">
        <v>1.4000000000000002E-3</v>
      </c>
      <c r="BF374">
        <v>-1.3500000000000002E-2</v>
      </c>
      <c r="BG374">
        <v>-9.0000000000000011E-3</v>
      </c>
      <c r="BH374">
        <v>6.8000000000000005E-3</v>
      </c>
      <c r="BI374">
        <v>3.0999999999999999E-3</v>
      </c>
      <c r="BJ374">
        <v>9.5999999999999992E-3</v>
      </c>
      <c r="BK374">
        <v>-1.8700000000000001E-2</v>
      </c>
      <c r="BL374">
        <v>3.4999999999999996E-3</v>
      </c>
      <c r="BM374">
        <v>9.4999999999999998E-3</v>
      </c>
      <c r="BN374">
        <v>1.43E-2</v>
      </c>
      <c r="BO374">
        <v>-1.18E-2</v>
      </c>
      <c r="BP374">
        <v>-6.9999999999999993E-3</v>
      </c>
      <c r="BQ374">
        <v>-3.0000000000000001E-3</v>
      </c>
      <c r="BR374">
        <v>-2.8999999999999998E-2</v>
      </c>
      <c r="BS374">
        <v>3.8E-3</v>
      </c>
      <c r="BT374">
        <v>1.4800000000000001E-2</v>
      </c>
      <c r="BU374">
        <v>-3.5099999999999999E-2</v>
      </c>
      <c r="BV374">
        <v>8.5000000000000006E-3</v>
      </c>
      <c r="BW374">
        <v>1.1000000000000001E-2</v>
      </c>
      <c r="BX374">
        <v>5.1999999999999998E-3</v>
      </c>
      <c r="BY374">
        <v>-4.5899999999999996E-2</v>
      </c>
      <c r="BZ374">
        <v>1.5300000000000001E-2</v>
      </c>
      <c r="CA374">
        <v>-4.58E-2</v>
      </c>
      <c r="CB374">
        <v>4.4199999999999996E-2</v>
      </c>
      <c r="CC374">
        <v>4.58E-2</v>
      </c>
      <c r="CD374">
        <v>-3.7000000000000005E-2</v>
      </c>
      <c r="CE374">
        <v>-1.5700000000000002E-2</v>
      </c>
      <c r="CF374">
        <v>-3.4000000000000002E-3</v>
      </c>
      <c r="CG374">
        <v>1.6500000000000001E-2</v>
      </c>
      <c r="CH374">
        <v>-2E-3</v>
      </c>
      <c r="CI374">
        <v>-8.2899999999999988E-2</v>
      </c>
      <c r="CJ374">
        <v>4.6799999999999994E-2</v>
      </c>
      <c r="CK374">
        <v>-5.6999999999999993E-3</v>
      </c>
      <c r="CL374">
        <v>-4.5700000000000005E-2</v>
      </c>
      <c r="CM374">
        <v>-1.44E-2</v>
      </c>
      <c r="CN374">
        <v>-4.2599999999999999E-2</v>
      </c>
      <c r="CO374">
        <v>-5.8200000000000002E-2</v>
      </c>
      <c r="CP374">
        <v>-1.1599999999999999E-2</v>
      </c>
      <c r="CQ374">
        <v>-7.3300000000000004E-2</v>
      </c>
      <c r="CR374">
        <v>-1.21E-2</v>
      </c>
      <c r="CS374">
        <v>0.1152</v>
      </c>
      <c r="CT374">
        <v>-9.0000000000000011E-3</v>
      </c>
      <c r="CU374">
        <v>-0.09</v>
      </c>
      <c r="CV374">
        <v>3.9800000000000002E-2</v>
      </c>
      <c r="CW374">
        <v>-2.3E-3</v>
      </c>
      <c r="CX374">
        <v>4.6500000000000007E-2</v>
      </c>
      <c r="CY374">
        <v>-3.1400000000000004E-2</v>
      </c>
      <c r="CZ374">
        <v>-5.9200000000000003E-2</v>
      </c>
      <c r="DA374">
        <v>8.9999999999999998E-4</v>
      </c>
      <c r="DB374">
        <v>-3.3300000000000003E-2</v>
      </c>
      <c r="DC374">
        <v>-3.7100000000000001E-2</v>
      </c>
      <c r="DD374">
        <v>9.5399999999999985E-2</v>
      </c>
      <c r="DE374">
        <v>1.4000000000000002E-3</v>
      </c>
      <c r="DF374">
        <v>3.1800000000000002E-2</v>
      </c>
      <c r="DG374">
        <v>1.8200000000000001E-2</v>
      </c>
      <c r="DH374">
        <v>-7.000000000000001E-4</v>
      </c>
      <c r="DI374">
        <v>3.8900000000000004E-2</v>
      </c>
      <c r="DJ374">
        <v>-5.0700000000000002E-2</v>
      </c>
      <c r="DK374">
        <v>-4.9299999999999997E-2</v>
      </c>
      <c r="DL374">
        <v>2.63E-2</v>
      </c>
      <c r="DM374">
        <v>-1.34E-2</v>
      </c>
      <c r="DN374">
        <v>-2.4399999999999998E-2</v>
      </c>
      <c r="DO374">
        <v>-5.3899999999999997E-2</v>
      </c>
      <c r="DP374">
        <v>6.83E-2</v>
      </c>
      <c r="DQ374">
        <v>-4.3700000000000003E-2</v>
      </c>
      <c r="DR374">
        <v>-2.4300000000000002E-2</v>
      </c>
      <c r="DS374">
        <v>5.8999999999999999E-3</v>
      </c>
      <c r="DT374">
        <v>-6.4500000000000002E-2</v>
      </c>
      <c r="DU374">
        <v>-7.0900000000000005E-2</v>
      </c>
      <c r="DV374">
        <v>6.1500000000000006E-2</v>
      </c>
      <c r="DW374">
        <v>6.6799999999999998E-2</v>
      </c>
      <c r="DX374">
        <v>9.5999999999999992E-3</v>
      </c>
      <c r="DY374">
        <v>3.8699999999999998E-2</v>
      </c>
      <c r="DZ374">
        <v>1.03E-2</v>
      </c>
      <c r="EA374">
        <v>-0.09</v>
      </c>
      <c r="EB374">
        <v>3.78E-2</v>
      </c>
      <c r="EC374">
        <v>2.4300000000000002E-2</v>
      </c>
      <c r="ED374">
        <v>-3.04E-2</v>
      </c>
      <c r="EE374">
        <v>3.6499999999999998E-2</v>
      </c>
      <c r="EF374">
        <v>4.0599999999999997E-2</v>
      </c>
      <c r="EG374">
        <v>-2.2700000000000001E-2</v>
      </c>
      <c r="EH374">
        <v>1.49E-2</v>
      </c>
      <c r="EI374">
        <v>-3.0299999999999997E-2</v>
      </c>
      <c r="EJ374">
        <v>1.0500000000000001E-2</v>
      </c>
      <c r="EK374">
        <v>-1.41E-2</v>
      </c>
      <c r="EL374">
        <v>5.2999999999999999E-2</v>
      </c>
      <c r="EM374">
        <v>-5.0000000000000001E-3</v>
      </c>
      <c r="EN374">
        <v>-2.06E-2</v>
      </c>
      <c r="EO374">
        <v>4.0999999999999995E-3</v>
      </c>
      <c r="EP374">
        <v>-1.9400000000000001E-2</v>
      </c>
      <c r="EQ374">
        <v>-7.6E-3</v>
      </c>
      <c r="ER374">
        <v>4.4000000000000003E-3</v>
      </c>
      <c r="ES374">
        <v>7.0999999999999995E-3</v>
      </c>
      <c r="ET374">
        <v>-4.5000000000000005E-3</v>
      </c>
      <c r="EU374">
        <v>2.4900000000000002E-2</v>
      </c>
      <c r="EV374">
        <v>1.7500000000000002E-2</v>
      </c>
      <c r="EW374">
        <v>3.0899999999999997E-2</v>
      </c>
      <c r="EX374">
        <v>-5.0000000000000001E-4</v>
      </c>
      <c r="EY374">
        <v>1.1299999999999999E-2</v>
      </c>
      <c r="EZ374">
        <v>-3.0600000000000002E-2</v>
      </c>
      <c r="FA374">
        <v>6.4000000000000003E-3</v>
      </c>
      <c r="FB374">
        <v>-2.2499999999999999E-2</v>
      </c>
      <c r="FC374">
        <v>-2.5399999999999999E-2</v>
      </c>
      <c r="FD374">
        <v>3.7000000000000002E-3</v>
      </c>
      <c r="FE374">
        <v>-3.5400000000000001E-2</v>
      </c>
      <c r="FF374">
        <v>5.0000000000000001E-3</v>
      </c>
      <c r="FG374">
        <v>8.6999999999999994E-3</v>
      </c>
      <c r="FH374">
        <v>-5.5199999999999999E-2</v>
      </c>
      <c r="FI374">
        <v>4.3299999999999998E-2</v>
      </c>
      <c r="FJ374">
        <v>-1.8200000000000001E-2</v>
      </c>
      <c r="FK374">
        <v>6.7000000000000002E-3</v>
      </c>
      <c r="FL374">
        <v>6.1999999999999998E-3</v>
      </c>
      <c r="FM374">
        <v>1.1299999999999999E-2</v>
      </c>
      <c r="FN374">
        <v>3.3799999999999997E-2</v>
      </c>
      <c r="FO374">
        <v>-3.2899999999999999E-2</v>
      </c>
      <c r="FP374">
        <v>-2.1099999999999997E-2</v>
      </c>
      <c r="FQ374">
        <v>-8.9999999999999998E-4</v>
      </c>
      <c r="FR374">
        <v>1.4499999999999999E-2</v>
      </c>
      <c r="FS374">
        <v>-4.5000000000000005E-3</v>
      </c>
      <c r="FT374">
        <v>1.5700000000000002E-2</v>
      </c>
      <c r="FU374">
        <v>2.81E-2</v>
      </c>
      <c r="FV374">
        <v>1.2999999999999999E-3</v>
      </c>
      <c r="FW374">
        <v>-4.6399999999999997E-2</v>
      </c>
      <c r="FX374">
        <v>7.3000000000000001E-3</v>
      </c>
      <c r="FY374">
        <v>2.7000000000000001E-3</v>
      </c>
      <c r="FZ374">
        <v>-8.8999999999999999E-3</v>
      </c>
      <c r="GA374">
        <v>-4.5700000000000005E-2</v>
      </c>
      <c r="GB374">
        <v>-3.8E-3</v>
      </c>
      <c r="GC374">
        <v>-1.1299999999999999E-2</v>
      </c>
      <c r="GD374">
        <v>-1.1899999999999999E-2</v>
      </c>
      <c r="GE374">
        <v>-3.6600000000000001E-2</v>
      </c>
      <c r="GF374">
        <v>4.0800000000000003E-2</v>
      </c>
      <c r="GG374">
        <v>-1.0700000000000001E-2</v>
      </c>
      <c r="GH374">
        <v>-1.23E-2</v>
      </c>
      <c r="GI374">
        <v>-1.9400000000000001E-2</v>
      </c>
      <c r="GJ374">
        <v>-5.0199999999999995E-2</v>
      </c>
      <c r="GK374">
        <v>-6.4000000000000003E-3</v>
      </c>
      <c r="GL374">
        <v>2.6000000000000002E-2</v>
      </c>
      <c r="GM374">
        <v>-4.2500000000000003E-2</v>
      </c>
      <c r="GN374">
        <v>1.6000000000000001E-3</v>
      </c>
      <c r="GO374">
        <v>-1.1299999999999999E-2</v>
      </c>
      <c r="GP374">
        <v>6.4399999999999999E-2</v>
      </c>
      <c r="GQ374">
        <v>4.0999999999999995E-3</v>
      </c>
      <c r="GR374">
        <v>4.24E-2</v>
      </c>
      <c r="GS374">
        <v>6.0000000000000001E-3</v>
      </c>
      <c r="GT374">
        <v>-4.8999999999999998E-3</v>
      </c>
      <c r="GU374">
        <v>3.1400000000000004E-2</v>
      </c>
      <c r="GV374">
        <v>2.23E-2</v>
      </c>
      <c r="GW374">
        <v>-8.1000000000000013E-3</v>
      </c>
      <c r="GX374">
        <v>-2.0499999999999997E-2</v>
      </c>
      <c r="GY374">
        <v>6.9699999999999998E-2</v>
      </c>
      <c r="GZ374">
        <v>-0.02</v>
      </c>
      <c r="HA374">
        <v>9.0000000000000011E-3</v>
      </c>
      <c r="HB374">
        <v>2.5600000000000001E-2</v>
      </c>
      <c r="HC374">
        <v>-2.1700000000000001E-2</v>
      </c>
      <c r="HD374">
        <v>-3.6499999999999998E-2</v>
      </c>
      <c r="HE374">
        <v>1.44E-2</v>
      </c>
      <c r="HF374">
        <v>1.7299999999999999E-2</v>
      </c>
      <c r="HG374">
        <v>3.2000000000000001E-2</v>
      </c>
      <c r="HH374">
        <v>1.18E-2</v>
      </c>
      <c r="HI374">
        <v>-9.7000000000000003E-3</v>
      </c>
      <c r="HJ374">
        <v>-2.5000000000000001E-2</v>
      </c>
      <c r="HK374">
        <v>1.3300000000000001E-2</v>
      </c>
      <c r="HL374">
        <v>3.9800000000000002E-2</v>
      </c>
      <c r="HM374">
        <v>3.9000000000000003E-3</v>
      </c>
      <c r="HN374">
        <v>-1.9699999999999999E-2</v>
      </c>
      <c r="HO374">
        <v>1.2500000000000001E-2</v>
      </c>
      <c r="HP374">
        <v>1.6399999999999998E-2</v>
      </c>
      <c r="HQ374">
        <v>6.1999999999999998E-3</v>
      </c>
      <c r="HR374">
        <v>-4.5199999999999997E-2</v>
      </c>
      <c r="HS374">
        <v>2.29E-2</v>
      </c>
      <c r="HT374">
        <v>-5.6999999999999993E-3</v>
      </c>
      <c r="HU374">
        <v>9.1000000000000004E-3</v>
      </c>
      <c r="HV374">
        <v>1.9199999999999998E-2</v>
      </c>
      <c r="HW374">
        <v>-1.1399999999999999E-2</v>
      </c>
      <c r="HX374">
        <v>-2.8000000000000004E-3</v>
      </c>
      <c r="HY374">
        <v>2.46E-2</v>
      </c>
      <c r="HZ374">
        <v>-5.0000000000000001E-4</v>
      </c>
      <c r="IA374">
        <v>6.0000000000000001E-3</v>
      </c>
      <c r="IB374">
        <v>3.6000000000000004E-2</v>
      </c>
      <c r="IC374">
        <v>-3.4000000000000002E-3</v>
      </c>
      <c r="ID374">
        <v>1.6E-2</v>
      </c>
      <c r="IE374">
        <v>-1.55E-2</v>
      </c>
      <c r="IF374">
        <v>2.7400000000000001E-2</v>
      </c>
      <c r="IG374">
        <v>-2.0899999999999998E-2</v>
      </c>
      <c r="IH374">
        <v>-2.8000000000000004E-3</v>
      </c>
      <c r="II374">
        <v>-3.15E-2</v>
      </c>
      <c r="IJ374">
        <v>1.26E-2</v>
      </c>
      <c r="IK374">
        <v>-1.0800000000000001E-2</v>
      </c>
      <c r="IL374">
        <v>3.3300000000000003E-2</v>
      </c>
      <c r="IM374">
        <v>4.0000000000000002E-4</v>
      </c>
      <c r="IN374">
        <v>-1.9E-3</v>
      </c>
      <c r="IO374">
        <v>-1.6899999999999998E-2</v>
      </c>
      <c r="IP374">
        <v>-1E-4</v>
      </c>
      <c r="IQ374">
        <v>2.86E-2</v>
      </c>
      <c r="IR374">
        <v>-1.7500000000000002E-2</v>
      </c>
      <c r="IS374">
        <v>1.52E-2</v>
      </c>
      <c r="IT374">
        <v>1.47E-2</v>
      </c>
      <c r="IU374">
        <v>2.7300000000000001E-2</v>
      </c>
      <c r="IV374">
        <v>3.2000000000000002E-3</v>
      </c>
      <c r="IW374">
        <v>-1.7299999999999999E-2</v>
      </c>
      <c r="IX374">
        <v>1.38E-2</v>
      </c>
      <c r="IY374">
        <v>-3.0000000000000001E-3</v>
      </c>
      <c r="IZ374">
        <v>-2.5000000000000001E-3</v>
      </c>
      <c r="JA374">
        <v>5.5000000000000005E-3</v>
      </c>
      <c r="JB374">
        <v>-3.0000000000000001E-3</v>
      </c>
      <c r="JC374">
        <v>7.1999999999999998E-3</v>
      </c>
      <c r="JD374">
        <v>-1.2999999999999999E-3</v>
      </c>
      <c r="JE374">
        <v>-2.5600000000000001E-2</v>
      </c>
      <c r="JF374">
        <v>-1.3300000000000001E-2</v>
      </c>
      <c r="JG374">
        <v>-3.0999999999999999E-3</v>
      </c>
      <c r="JH374">
        <v>6.8999999999999999E-3</v>
      </c>
      <c r="JI374">
        <v>4.0999999999999995E-3</v>
      </c>
      <c r="JJ374">
        <v>-3.3500000000000002E-2</v>
      </c>
      <c r="JK374">
        <v>2.2000000000000001E-3</v>
      </c>
      <c r="JL374">
        <v>9.0000000000000011E-3</v>
      </c>
      <c r="JM374">
        <v>2.18E-2</v>
      </c>
      <c r="JN374">
        <v>8.9999999999999998E-4</v>
      </c>
      <c r="JO374">
        <v>7.8000000000000005E-3</v>
      </c>
      <c r="JP374">
        <v>-7.8000000000000005E-3</v>
      </c>
      <c r="JQ374">
        <v>6.0000000000000001E-3</v>
      </c>
      <c r="JR374">
        <v>-2.8500000000000001E-2</v>
      </c>
      <c r="JS374">
        <v>-1.7000000000000001E-3</v>
      </c>
      <c r="JT374">
        <v>-1.9699999999999999E-2</v>
      </c>
      <c r="JU374">
        <v>-3.5999999999999999E-3</v>
      </c>
      <c r="JV374">
        <v>4.8999999999999998E-3</v>
      </c>
      <c r="JW374">
        <v>-3.4000000000000002E-3</v>
      </c>
      <c r="JX374">
        <v>2.4399999999999998E-2</v>
      </c>
      <c r="JY374">
        <v>7.3000000000000001E-3</v>
      </c>
    </row>
    <row r="375" spans="1:285" x14ac:dyDescent="0.35">
      <c r="A375" s="2">
        <v>912969</v>
      </c>
      <c r="B375" s="2" t="s">
        <v>378</v>
      </c>
      <c r="C375" s="3">
        <v>40081</v>
      </c>
      <c r="D375">
        <v>942</v>
      </c>
      <c r="E375">
        <v>-8.2899999999999988E-2</v>
      </c>
      <c r="F375">
        <v>4.6799999999999994E-2</v>
      </c>
      <c r="G375">
        <v>-5.6999999999999993E-3</v>
      </c>
      <c r="H375">
        <v>-4.5700000000000005E-2</v>
      </c>
      <c r="I375">
        <v>-1.44E-2</v>
      </c>
      <c r="J375">
        <v>-4.2599999999999999E-2</v>
      </c>
      <c r="K375">
        <v>-5.8200000000000002E-2</v>
      </c>
      <c r="L375">
        <v>-1.1599999999999999E-2</v>
      </c>
      <c r="M375">
        <v>-7.3300000000000004E-2</v>
      </c>
      <c r="N375">
        <v>-1.21E-2</v>
      </c>
      <c r="O375">
        <v>0.1152</v>
      </c>
      <c r="P375">
        <v>-9.0000000000000011E-3</v>
      </c>
      <c r="Q375">
        <v>-0.09</v>
      </c>
      <c r="R375">
        <v>3.9800000000000002E-2</v>
      </c>
      <c r="S375">
        <v>-2.3E-3</v>
      </c>
      <c r="T375">
        <v>4.6500000000000007E-2</v>
      </c>
      <c r="U375">
        <v>-3.1400000000000004E-2</v>
      </c>
      <c r="V375">
        <v>-5.9200000000000003E-2</v>
      </c>
      <c r="W375">
        <v>8.9999999999999998E-4</v>
      </c>
      <c r="X375">
        <v>-3.3300000000000003E-2</v>
      </c>
      <c r="Y375">
        <v>-3.7100000000000001E-2</v>
      </c>
      <c r="Z375">
        <v>9.5399999999999985E-2</v>
      </c>
      <c r="AA375">
        <v>1.4000000000000002E-3</v>
      </c>
      <c r="AB375">
        <v>3.1800000000000002E-2</v>
      </c>
      <c r="AC375">
        <v>1.8200000000000001E-2</v>
      </c>
      <c r="AD375">
        <v>-7.000000000000001E-4</v>
      </c>
      <c r="AE375">
        <v>3.8900000000000004E-2</v>
      </c>
      <c r="AF375">
        <v>-5.0700000000000002E-2</v>
      </c>
      <c r="AG375">
        <v>-4.9299999999999997E-2</v>
      </c>
      <c r="AH375">
        <v>2.63E-2</v>
      </c>
      <c r="AI375">
        <v>-1.34E-2</v>
      </c>
      <c r="AJ375">
        <v>-2.4399999999999998E-2</v>
      </c>
      <c r="AK375">
        <v>-5.3899999999999997E-2</v>
      </c>
      <c r="AL375">
        <v>6.83E-2</v>
      </c>
      <c r="AM375">
        <v>-4.3700000000000003E-2</v>
      </c>
      <c r="AN375">
        <v>-2.4300000000000002E-2</v>
      </c>
      <c r="AO375">
        <v>5.8999999999999999E-3</v>
      </c>
      <c r="AP375">
        <v>-6.4500000000000002E-2</v>
      </c>
      <c r="AQ375">
        <v>-7.0900000000000005E-2</v>
      </c>
      <c r="AR375">
        <v>6.1500000000000006E-2</v>
      </c>
      <c r="AS375">
        <v>6.6799999999999998E-2</v>
      </c>
      <c r="AT375">
        <v>9.5999999999999992E-3</v>
      </c>
      <c r="AU375">
        <v>3.8699999999999998E-2</v>
      </c>
      <c r="AV375">
        <v>1.03E-2</v>
      </c>
      <c r="AW375">
        <v>-0.09</v>
      </c>
      <c r="AX375">
        <v>3.78E-2</v>
      </c>
      <c r="AY375">
        <v>2.4300000000000002E-2</v>
      </c>
      <c r="AZ375">
        <v>-3.04E-2</v>
      </c>
      <c r="BA375">
        <v>3.6499999999999998E-2</v>
      </c>
      <c r="BB375">
        <v>4.0599999999999997E-2</v>
      </c>
      <c r="BC375">
        <v>-2.2700000000000001E-2</v>
      </c>
      <c r="BD375">
        <v>1.49E-2</v>
      </c>
      <c r="BE375">
        <v>-3.0299999999999997E-2</v>
      </c>
      <c r="BF375">
        <v>1.0500000000000001E-2</v>
      </c>
      <c r="BG375">
        <v>-1.41E-2</v>
      </c>
      <c r="BH375">
        <v>5.2999999999999999E-2</v>
      </c>
      <c r="BI375">
        <v>-5.0000000000000001E-3</v>
      </c>
      <c r="BJ375">
        <v>-2.06E-2</v>
      </c>
      <c r="BK375">
        <v>4.0999999999999995E-3</v>
      </c>
      <c r="BL375">
        <v>-1.9400000000000001E-2</v>
      </c>
      <c r="BM375">
        <v>-7.6E-3</v>
      </c>
      <c r="BN375">
        <v>4.4000000000000003E-3</v>
      </c>
      <c r="BO375">
        <v>7.0999999999999995E-3</v>
      </c>
      <c r="BP375">
        <v>-4.5000000000000005E-3</v>
      </c>
      <c r="BQ375">
        <v>2.4900000000000002E-2</v>
      </c>
      <c r="BR375">
        <v>1.7500000000000002E-2</v>
      </c>
      <c r="BS375">
        <v>3.0899999999999997E-2</v>
      </c>
      <c r="BT375">
        <v>-5.0000000000000001E-4</v>
      </c>
      <c r="BU375">
        <v>1.1299999999999999E-2</v>
      </c>
      <c r="BV375">
        <v>-3.0600000000000002E-2</v>
      </c>
      <c r="BW375">
        <v>6.4000000000000003E-3</v>
      </c>
      <c r="BX375">
        <v>-2.2499999999999999E-2</v>
      </c>
      <c r="BY375">
        <v>-2.5399999999999999E-2</v>
      </c>
      <c r="BZ375">
        <v>3.7000000000000002E-3</v>
      </c>
      <c r="CA375">
        <v>-3.5400000000000001E-2</v>
      </c>
      <c r="CB375">
        <v>5.0000000000000001E-3</v>
      </c>
      <c r="CC375">
        <v>8.6999999999999994E-3</v>
      </c>
      <c r="CD375">
        <v>-5.5199999999999999E-2</v>
      </c>
      <c r="CE375">
        <v>4.3299999999999998E-2</v>
      </c>
      <c r="CF375">
        <v>-1.8200000000000001E-2</v>
      </c>
      <c r="CG375">
        <v>6.7000000000000002E-3</v>
      </c>
      <c r="CH375">
        <v>6.1999999999999998E-3</v>
      </c>
      <c r="CI375">
        <v>1.1299999999999999E-2</v>
      </c>
      <c r="CJ375">
        <v>3.3799999999999997E-2</v>
      </c>
      <c r="CK375">
        <v>-3.2899999999999999E-2</v>
      </c>
      <c r="CL375">
        <v>-2.1099999999999997E-2</v>
      </c>
      <c r="CM375">
        <v>-8.9999999999999998E-4</v>
      </c>
      <c r="CN375">
        <v>1.4499999999999999E-2</v>
      </c>
      <c r="CO375">
        <v>-4.5000000000000005E-3</v>
      </c>
      <c r="CP375">
        <v>1.5700000000000002E-2</v>
      </c>
      <c r="CQ375">
        <v>2.81E-2</v>
      </c>
      <c r="CR375">
        <v>1.2999999999999999E-3</v>
      </c>
      <c r="CS375">
        <v>-4.6399999999999997E-2</v>
      </c>
      <c r="CT375">
        <v>7.3000000000000001E-3</v>
      </c>
      <c r="CU375">
        <v>2.7000000000000001E-3</v>
      </c>
      <c r="CV375">
        <v>-8.8999999999999999E-3</v>
      </c>
      <c r="CW375">
        <v>-4.5700000000000005E-2</v>
      </c>
      <c r="CX375">
        <v>-3.8E-3</v>
      </c>
      <c r="CY375">
        <v>-1.1299999999999999E-2</v>
      </c>
      <c r="CZ375">
        <v>-1.1899999999999999E-2</v>
      </c>
      <c r="DA375">
        <v>-3.6600000000000001E-2</v>
      </c>
      <c r="DB375">
        <v>4.0800000000000003E-2</v>
      </c>
      <c r="DC375">
        <v>-1.0700000000000001E-2</v>
      </c>
      <c r="DD375">
        <v>-1.23E-2</v>
      </c>
      <c r="DE375">
        <v>-1.9400000000000001E-2</v>
      </c>
      <c r="DF375">
        <v>-5.0199999999999995E-2</v>
      </c>
      <c r="DG375">
        <v>-6.4000000000000003E-3</v>
      </c>
      <c r="DH375">
        <v>2.6000000000000002E-2</v>
      </c>
      <c r="DI375">
        <v>-4.2500000000000003E-2</v>
      </c>
      <c r="DJ375">
        <v>1.6000000000000001E-3</v>
      </c>
      <c r="DK375">
        <v>-1.1299999999999999E-2</v>
      </c>
      <c r="DL375">
        <v>6.4399999999999999E-2</v>
      </c>
      <c r="DM375">
        <v>4.0999999999999995E-3</v>
      </c>
      <c r="DN375">
        <v>4.24E-2</v>
      </c>
      <c r="DO375">
        <v>6.0000000000000001E-3</v>
      </c>
      <c r="DP375">
        <v>-4.8999999999999998E-3</v>
      </c>
      <c r="DQ375">
        <v>3.1400000000000004E-2</v>
      </c>
      <c r="DR375">
        <v>2.23E-2</v>
      </c>
      <c r="DS375">
        <v>-8.1000000000000013E-3</v>
      </c>
      <c r="DT375">
        <v>-2.0499999999999997E-2</v>
      </c>
      <c r="DU375">
        <v>6.9699999999999998E-2</v>
      </c>
      <c r="DV375">
        <v>-0.02</v>
      </c>
      <c r="DW375">
        <v>9.0000000000000011E-3</v>
      </c>
      <c r="DX375">
        <v>2.5600000000000001E-2</v>
      </c>
      <c r="DY375">
        <v>-2.1700000000000001E-2</v>
      </c>
      <c r="DZ375">
        <v>-3.6499999999999998E-2</v>
      </c>
      <c r="EA375">
        <v>1.44E-2</v>
      </c>
      <c r="EB375">
        <v>1.7299999999999999E-2</v>
      </c>
      <c r="EC375">
        <v>3.2000000000000001E-2</v>
      </c>
      <c r="ED375">
        <v>1.18E-2</v>
      </c>
      <c r="EE375">
        <v>-9.7000000000000003E-3</v>
      </c>
      <c r="EF375">
        <v>-2.5000000000000001E-2</v>
      </c>
      <c r="EG375">
        <v>1.3300000000000001E-2</v>
      </c>
      <c r="EH375">
        <v>3.9800000000000002E-2</v>
      </c>
      <c r="EI375">
        <v>3.9000000000000003E-3</v>
      </c>
      <c r="EJ375">
        <v>-1.9699999999999999E-2</v>
      </c>
      <c r="EK375">
        <v>1.2500000000000001E-2</v>
      </c>
      <c r="EL375">
        <v>1.6399999999999998E-2</v>
      </c>
      <c r="EM375">
        <v>6.1999999999999998E-3</v>
      </c>
      <c r="EN375">
        <v>-4.5199999999999997E-2</v>
      </c>
      <c r="EO375">
        <v>2.29E-2</v>
      </c>
      <c r="EP375">
        <v>-5.6999999999999993E-3</v>
      </c>
      <c r="EQ375">
        <v>9.1000000000000004E-3</v>
      </c>
      <c r="ER375">
        <v>1.9199999999999998E-2</v>
      </c>
      <c r="ES375">
        <v>-1.1399999999999999E-2</v>
      </c>
      <c r="ET375">
        <v>-2.8000000000000004E-3</v>
      </c>
      <c r="EU375">
        <v>2.46E-2</v>
      </c>
      <c r="EV375">
        <v>-5.0000000000000001E-4</v>
      </c>
      <c r="EW375">
        <v>6.0000000000000001E-3</v>
      </c>
      <c r="EX375">
        <v>3.6000000000000004E-2</v>
      </c>
      <c r="EY375">
        <v>-3.4000000000000002E-3</v>
      </c>
      <c r="EZ375">
        <v>1.6E-2</v>
      </c>
      <c r="FA375">
        <v>-1.55E-2</v>
      </c>
      <c r="FB375">
        <v>2.7400000000000001E-2</v>
      </c>
      <c r="FC375">
        <v>-2.0899999999999998E-2</v>
      </c>
      <c r="FD375">
        <v>-2.8000000000000004E-3</v>
      </c>
      <c r="FE375">
        <v>-3.15E-2</v>
      </c>
      <c r="FF375">
        <v>1.26E-2</v>
      </c>
      <c r="FG375">
        <v>-1.0800000000000001E-2</v>
      </c>
      <c r="FH375">
        <v>3.3300000000000003E-2</v>
      </c>
      <c r="FI375">
        <v>4.0000000000000002E-4</v>
      </c>
      <c r="FJ375">
        <v>-1.9E-3</v>
      </c>
      <c r="FK375">
        <v>-1.6899999999999998E-2</v>
      </c>
      <c r="FL375">
        <v>-1E-4</v>
      </c>
      <c r="FM375">
        <v>2.86E-2</v>
      </c>
      <c r="FN375">
        <v>-1.7500000000000002E-2</v>
      </c>
      <c r="FO375">
        <v>1.52E-2</v>
      </c>
      <c r="FP375">
        <v>1.47E-2</v>
      </c>
      <c r="FQ375">
        <v>2.7300000000000001E-2</v>
      </c>
      <c r="FR375">
        <v>3.2000000000000002E-3</v>
      </c>
      <c r="FS375">
        <v>-1.7299999999999999E-2</v>
      </c>
      <c r="FT375">
        <v>1.38E-2</v>
      </c>
      <c r="FU375">
        <v>-3.0000000000000001E-3</v>
      </c>
      <c r="FV375">
        <v>-2.5000000000000001E-3</v>
      </c>
      <c r="FW375">
        <v>5.5000000000000005E-3</v>
      </c>
      <c r="FX375">
        <v>-3.0000000000000001E-3</v>
      </c>
      <c r="FY375">
        <v>7.1999999999999998E-3</v>
      </c>
      <c r="FZ375">
        <v>-1.2999999999999999E-3</v>
      </c>
      <c r="GA375">
        <v>-2.5600000000000001E-2</v>
      </c>
      <c r="GB375">
        <v>-1.3300000000000001E-2</v>
      </c>
      <c r="GC375">
        <v>-3.0999999999999999E-3</v>
      </c>
      <c r="GD375">
        <v>6.8999999999999999E-3</v>
      </c>
      <c r="GE375">
        <v>4.0999999999999995E-3</v>
      </c>
      <c r="GF375">
        <v>-3.3500000000000002E-2</v>
      </c>
      <c r="GG375">
        <v>2.2000000000000001E-3</v>
      </c>
      <c r="GH375">
        <v>9.0000000000000011E-3</v>
      </c>
      <c r="GI375">
        <v>2.18E-2</v>
      </c>
      <c r="GJ375">
        <v>8.9999999999999998E-4</v>
      </c>
      <c r="GK375">
        <v>7.8000000000000005E-3</v>
      </c>
      <c r="GL375">
        <v>-7.8000000000000005E-3</v>
      </c>
      <c r="GM375">
        <v>6.0000000000000001E-3</v>
      </c>
      <c r="GN375">
        <v>-2.8500000000000001E-2</v>
      </c>
      <c r="GO375">
        <v>-1.7000000000000001E-3</v>
      </c>
      <c r="GP375">
        <v>-1.9699999999999999E-2</v>
      </c>
      <c r="GQ375">
        <v>-3.5999999999999999E-3</v>
      </c>
      <c r="GR375">
        <v>4.8999999999999998E-3</v>
      </c>
      <c r="GS375">
        <v>-3.4000000000000002E-3</v>
      </c>
      <c r="GT375">
        <v>2.4399999999999998E-2</v>
      </c>
      <c r="GU375">
        <v>7.3000000000000001E-3</v>
      </c>
      <c r="GV375">
        <v>3.1400000000000004E-2</v>
      </c>
      <c r="GW375">
        <v>9.5999999999999992E-3</v>
      </c>
      <c r="GX375">
        <v>-1E-4</v>
      </c>
      <c r="GY375">
        <v>1.3500000000000002E-2</v>
      </c>
      <c r="GZ375">
        <v>2.5000000000000001E-3</v>
      </c>
      <c r="HA375">
        <v>5.9999999999999995E-4</v>
      </c>
      <c r="HB375">
        <v>2.46E-2</v>
      </c>
      <c r="HC375">
        <v>4.4000000000000003E-3</v>
      </c>
      <c r="HD375">
        <v>3.4000000000000002E-3</v>
      </c>
      <c r="HE375">
        <v>-3.8E-3</v>
      </c>
      <c r="HF375">
        <v>-6.4000000000000003E-3</v>
      </c>
      <c r="HG375">
        <v>1.34E-2</v>
      </c>
      <c r="HH375">
        <v>2.5999999999999999E-3</v>
      </c>
      <c r="HI375">
        <v>1.8000000000000002E-2</v>
      </c>
      <c r="HJ375">
        <v>2.5999999999999999E-3</v>
      </c>
      <c r="HK375">
        <v>-2E-3</v>
      </c>
      <c r="HL375">
        <v>-7.6E-3</v>
      </c>
      <c r="HM375">
        <v>1.3600000000000001E-2</v>
      </c>
      <c r="HN375">
        <v>-4.4000000000000003E-3</v>
      </c>
      <c r="HO375">
        <v>-1.3899999999999999E-2</v>
      </c>
      <c r="HP375">
        <v>1.24E-2</v>
      </c>
      <c r="HQ375">
        <v>8.3999999999999995E-3</v>
      </c>
      <c r="HR375">
        <v>-0.01</v>
      </c>
      <c r="HS375">
        <v>-2.6099999999999998E-2</v>
      </c>
      <c r="HT375">
        <v>1.21E-2</v>
      </c>
      <c r="HU375">
        <v>6.9999999999999993E-3</v>
      </c>
      <c r="HV375">
        <v>1.0800000000000001E-2</v>
      </c>
      <c r="HW375">
        <v>1.84E-2</v>
      </c>
      <c r="HX375">
        <v>-8.9999999999999998E-4</v>
      </c>
      <c r="HY375">
        <v>2.8000000000000004E-3</v>
      </c>
      <c r="HZ375">
        <v>-8.0000000000000004E-4</v>
      </c>
      <c r="IA375">
        <v>3.0999999999999999E-3</v>
      </c>
      <c r="IB375">
        <v>-1.5E-3</v>
      </c>
      <c r="IC375">
        <v>-9.1999999999999998E-3</v>
      </c>
      <c r="ID375">
        <v>-2.2200000000000001E-2</v>
      </c>
      <c r="IE375">
        <v>-2.8000000000000004E-3</v>
      </c>
      <c r="IF375">
        <v>1.0800000000000001E-2</v>
      </c>
      <c r="IG375">
        <v>1.41E-2</v>
      </c>
      <c r="IH375">
        <v>1.04E-2</v>
      </c>
      <c r="II375">
        <v>7.9000000000000008E-3</v>
      </c>
      <c r="IJ375">
        <v>1.1200000000000002E-2</v>
      </c>
      <c r="IK375">
        <v>1E-4</v>
      </c>
      <c r="IL375">
        <v>6.5000000000000006E-3</v>
      </c>
      <c r="IM375">
        <v>6.1999999999999998E-3</v>
      </c>
      <c r="IN375">
        <v>1.6299999999999999E-2</v>
      </c>
      <c r="IO375">
        <v>-3.7000000000000002E-3</v>
      </c>
      <c r="IP375">
        <v>1.9E-3</v>
      </c>
      <c r="IQ375">
        <v>-4.1999999999999997E-3</v>
      </c>
      <c r="IR375">
        <v>8.5000000000000006E-3</v>
      </c>
      <c r="IS375">
        <v>-1.04E-2</v>
      </c>
      <c r="IT375">
        <v>-1.2699999999999999E-2</v>
      </c>
      <c r="IU375">
        <v>-6.5000000000000006E-3</v>
      </c>
      <c r="IV375">
        <v>1.8200000000000001E-2</v>
      </c>
      <c r="IW375">
        <v>-1.1000000000000001E-3</v>
      </c>
      <c r="IX375">
        <v>-3.0000000000000001E-3</v>
      </c>
      <c r="IY375">
        <v>-2.7300000000000001E-2</v>
      </c>
      <c r="IZ375">
        <v>-5.4000000000000003E-3</v>
      </c>
      <c r="JA375">
        <v>1.61E-2</v>
      </c>
      <c r="JB375">
        <v>1.46E-2</v>
      </c>
      <c r="JC375">
        <v>3.0999999999999999E-3</v>
      </c>
      <c r="JD375">
        <v>9.7000000000000003E-3</v>
      </c>
      <c r="JE375">
        <v>5.4000000000000003E-3</v>
      </c>
      <c r="JF375">
        <v>3.9000000000000003E-3</v>
      </c>
      <c r="JG375">
        <v>-2E-3</v>
      </c>
      <c r="JH375">
        <v>1.7899999999999999E-2</v>
      </c>
      <c r="JI375">
        <v>2.5000000000000001E-3</v>
      </c>
      <c r="JJ375">
        <v>-8.199999999999999E-3</v>
      </c>
      <c r="JK375">
        <v>0.01</v>
      </c>
      <c r="JL375">
        <v>-8.0000000000000002E-3</v>
      </c>
      <c r="JM375">
        <v>-8.5000000000000006E-3</v>
      </c>
      <c r="JN375">
        <v>1.03E-2</v>
      </c>
      <c r="JO375">
        <v>-1.2800000000000001E-2</v>
      </c>
      <c r="JP375">
        <v>-1.3300000000000001E-2</v>
      </c>
      <c r="JQ375">
        <v>-6.3E-3</v>
      </c>
      <c r="JR375">
        <v>-2.3900000000000001E-2</v>
      </c>
      <c r="JS375">
        <v>2.3900000000000001E-2</v>
      </c>
      <c r="JT375">
        <v>-2.8199999999999999E-2</v>
      </c>
      <c r="JU375">
        <v>5.0000000000000001E-3</v>
      </c>
      <c r="JV375">
        <v>5.7999999999999996E-3</v>
      </c>
      <c r="JW375">
        <v>7.000000000000001E-4</v>
      </c>
      <c r="JX375">
        <v>1.9599999999999999E-2</v>
      </c>
      <c r="JY375">
        <v>1.6000000000000001E-3</v>
      </c>
    </row>
    <row r="376" spans="1:285" x14ac:dyDescent="0.35">
      <c r="A376" s="2">
        <v>912969</v>
      </c>
      <c r="B376" s="2" t="s">
        <v>378</v>
      </c>
      <c r="C376" s="3">
        <v>40679</v>
      </c>
      <c r="D376">
        <v>1354</v>
      </c>
      <c r="E376">
        <v>-7.0999999999999995E-3</v>
      </c>
      <c r="F376">
        <v>-4.0800000000000003E-2</v>
      </c>
      <c r="G376">
        <v>1.54E-2</v>
      </c>
      <c r="H376">
        <v>-1.23E-2</v>
      </c>
      <c r="I376">
        <v>-1E-4</v>
      </c>
      <c r="J376">
        <v>-2.8999999999999998E-3</v>
      </c>
      <c r="K376">
        <v>3.5299999999999998E-2</v>
      </c>
      <c r="L376">
        <v>-1.1899999999999999E-2</v>
      </c>
      <c r="M376">
        <v>-1.8799999999999997E-2</v>
      </c>
      <c r="N376">
        <v>2.69E-2</v>
      </c>
      <c r="O376">
        <v>5.0000000000000001E-3</v>
      </c>
      <c r="P376">
        <v>-3.6400000000000002E-2</v>
      </c>
      <c r="Q376">
        <v>-1.43E-2</v>
      </c>
      <c r="R376">
        <v>9.300000000000001E-3</v>
      </c>
      <c r="S376">
        <v>-3.9000000000000003E-3</v>
      </c>
      <c r="T376">
        <v>2.9900000000000003E-2</v>
      </c>
      <c r="U376">
        <v>6.1999999999999998E-3</v>
      </c>
      <c r="V376">
        <v>0</v>
      </c>
      <c r="W376">
        <v>2.41E-2</v>
      </c>
      <c r="X376">
        <v>-1.1999999999999999E-3</v>
      </c>
      <c r="Y376">
        <v>8.9999999999999998E-4</v>
      </c>
      <c r="Z376">
        <v>1.7000000000000001E-3</v>
      </c>
      <c r="AA376">
        <v>-4.5000000000000005E-3</v>
      </c>
      <c r="AB376">
        <v>-1.6399999999999998E-2</v>
      </c>
      <c r="AC376">
        <v>-3.0000000000000001E-3</v>
      </c>
      <c r="AD376">
        <v>-1.6500000000000001E-2</v>
      </c>
      <c r="AE376">
        <v>6.0000000000000001E-3</v>
      </c>
      <c r="AF376">
        <v>-3.0000000000000001E-3</v>
      </c>
      <c r="AG376">
        <v>-3.3300000000000003E-2</v>
      </c>
      <c r="AH376">
        <v>-9.1000000000000004E-3</v>
      </c>
      <c r="AI376">
        <v>-4.0000000000000001E-3</v>
      </c>
      <c r="AJ376">
        <v>-3.7000000000000002E-3</v>
      </c>
      <c r="AK376">
        <v>3.3E-3</v>
      </c>
      <c r="AL376">
        <v>3.1400000000000004E-2</v>
      </c>
      <c r="AM376">
        <v>9.7000000000000003E-3</v>
      </c>
      <c r="AN376">
        <v>9.0000000000000011E-3</v>
      </c>
      <c r="AO376">
        <v>-1.1999999999999999E-3</v>
      </c>
      <c r="AP376">
        <v>1.7399999999999999E-2</v>
      </c>
      <c r="AQ376">
        <v>-7.000000000000001E-4</v>
      </c>
      <c r="AR376">
        <v>4.0000000000000002E-4</v>
      </c>
      <c r="AS376">
        <v>-2.8900000000000002E-2</v>
      </c>
      <c r="AT376">
        <v>5.0000000000000001E-3</v>
      </c>
      <c r="AU376">
        <v>1.2699999999999999E-2</v>
      </c>
      <c r="AV376">
        <v>-1.3000000000000001E-2</v>
      </c>
      <c r="AW376">
        <v>2.3799999999999998E-2</v>
      </c>
      <c r="AX376">
        <v>9.7999999999999997E-3</v>
      </c>
      <c r="AY376">
        <v>1.18E-2</v>
      </c>
      <c r="AZ376">
        <v>-2.5000000000000001E-3</v>
      </c>
      <c r="BA376">
        <v>-7.6E-3</v>
      </c>
      <c r="BB376">
        <v>-2.7000000000000001E-3</v>
      </c>
      <c r="BC376">
        <v>1.5E-3</v>
      </c>
      <c r="BD376">
        <v>2.07E-2</v>
      </c>
      <c r="BE376">
        <v>-5.3E-3</v>
      </c>
      <c r="BF376">
        <v>7.6E-3</v>
      </c>
      <c r="BG376">
        <v>-2.5000000000000001E-3</v>
      </c>
      <c r="BH376">
        <v>-3.7000000000000002E-3</v>
      </c>
      <c r="BI376">
        <v>6.0000000000000001E-3</v>
      </c>
      <c r="BJ376">
        <v>-8.1000000000000013E-3</v>
      </c>
      <c r="BK376">
        <v>-2.9500000000000002E-2</v>
      </c>
      <c r="BL376">
        <v>-4.7999999999999996E-3</v>
      </c>
      <c r="BM376">
        <v>-4.0000000000000001E-3</v>
      </c>
      <c r="BN376">
        <v>1.2999999999999999E-3</v>
      </c>
      <c r="BO376">
        <v>1.41E-2</v>
      </c>
      <c r="BP376">
        <v>2.3999999999999998E-3</v>
      </c>
      <c r="BQ376">
        <v>-1.7000000000000001E-2</v>
      </c>
      <c r="BR376">
        <v>-3.3E-3</v>
      </c>
      <c r="BS376">
        <v>-4.8999999999999998E-3</v>
      </c>
      <c r="BT376">
        <v>-1.47E-2</v>
      </c>
      <c r="BU376">
        <v>4.6999999999999993E-3</v>
      </c>
      <c r="BV376">
        <v>-6.8000000000000005E-3</v>
      </c>
      <c r="BW376">
        <v>1.8700000000000001E-2</v>
      </c>
      <c r="BX376">
        <v>-1.4499999999999999E-2</v>
      </c>
      <c r="BY376">
        <v>0</v>
      </c>
      <c r="BZ376">
        <v>2.9500000000000002E-2</v>
      </c>
      <c r="CA376">
        <v>9.7000000000000003E-3</v>
      </c>
      <c r="CB376">
        <v>1.32E-2</v>
      </c>
      <c r="CC376">
        <v>-1.21E-2</v>
      </c>
      <c r="CD376">
        <v>6.4000000000000003E-3</v>
      </c>
      <c r="CE376">
        <v>3.8E-3</v>
      </c>
      <c r="CF376">
        <v>4.5000000000000005E-3</v>
      </c>
      <c r="CG376">
        <v>1.29E-2</v>
      </c>
      <c r="CH376">
        <v>-2.0000000000000001E-4</v>
      </c>
      <c r="CI376">
        <v>3.0000000000000001E-3</v>
      </c>
      <c r="CJ376">
        <v>-7.000000000000001E-4</v>
      </c>
      <c r="CK376">
        <v>1.1999999999999999E-3</v>
      </c>
      <c r="CL376">
        <v>1.5300000000000001E-2</v>
      </c>
      <c r="CM376">
        <v>-3.2000000000000002E-3</v>
      </c>
      <c r="CN376">
        <v>-5.1999999999999998E-3</v>
      </c>
      <c r="CO376">
        <v>-8.199999999999999E-3</v>
      </c>
      <c r="CP376">
        <v>2.1499999999999998E-2</v>
      </c>
      <c r="CQ376">
        <v>-4.5999999999999999E-3</v>
      </c>
      <c r="CR376">
        <v>5.7999999999999996E-3</v>
      </c>
      <c r="CS376">
        <v>-1.1999999999999999E-3</v>
      </c>
      <c r="CT376">
        <v>-2.0999999999999999E-3</v>
      </c>
      <c r="CU376">
        <v>4.8999999999999998E-3</v>
      </c>
      <c r="CV376">
        <v>-8.3999999999999995E-3</v>
      </c>
      <c r="CW376">
        <v>2.0799999999999999E-2</v>
      </c>
      <c r="CX376">
        <v>-4.0000000000000002E-4</v>
      </c>
      <c r="CY376">
        <v>-2E-3</v>
      </c>
      <c r="CZ376">
        <v>7.6E-3</v>
      </c>
      <c r="DA376">
        <v>5.0000000000000001E-4</v>
      </c>
      <c r="DB376">
        <v>3.8E-3</v>
      </c>
      <c r="DC376">
        <v>8.6999999999999994E-3</v>
      </c>
      <c r="DD376">
        <v>-3.8E-3</v>
      </c>
      <c r="DE376">
        <v>8.0000000000000004E-4</v>
      </c>
      <c r="DF376">
        <v>6.4000000000000003E-3</v>
      </c>
      <c r="DG376">
        <v>-1.72E-2</v>
      </c>
      <c r="DH376">
        <v>1.1299999999999999E-2</v>
      </c>
      <c r="DI376">
        <v>4.0000000000000002E-4</v>
      </c>
      <c r="DJ376">
        <v>2.7000000000000001E-3</v>
      </c>
      <c r="DK376">
        <v>3.7000000000000002E-3</v>
      </c>
      <c r="DL376">
        <v>-4.0000000000000002E-4</v>
      </c>
      <c r="DM376">
        <v>-3.2000000000000002E-3</v>
      </c>
      <c r="DN376">
        <v>1E-3</v>
      </c>
      <c r="DO376">
        <v>1.6000000000000001E-3</v>
      </c>
      <c r="DP376">
        <v>1E-4</v>
      </c>
      <c r="DQ376">
        <v>9.1000000000000004E-3</v>
      </c>
      <c r="DR376">
        <v>3.4999999999999996E-3</v>
      </c>
      <c r="DS376">
        <v>1.9900000000000001E-2</v>
      </c>
      <c r="DT376">
        <v>4.0999999999999995E-3</v>
      </c>
      <c r="DU376">
        <v>-8.9999999999999998E-4</v>
      </c>
      <c r="DV376">
        <v>-8.3999999999999995E-3</v>
      </c>
      <c r="DW376">
        <v>5.4000000000000003E-3</v>
      </c>
      <c r="DX376">
        <v>-3.5999999999999999E-3</v>
      </c>
      <c r="DY376">
        <v>-1.3300000000000001E-2</v>
      </c>
      <c r="DZ376">
        <v>-1.1999999999999999E-3</v>
      </c>
      <c r="EA376">
        <v>-1.6899999999999998E-2</v>
      </c>
      <c r="EB376">
        <v>1.6000000000000001E-3</v>
      </c>
      <c r="EC376">
        <v>1.5600000000000001E-2</v>
      </c>
      <c r="ED376">
        <v>3.8E-3</v>
      </c>
      <c r="EE376">
        <v>-2.9999999999999997E-4</v>
      </c>
      <c r="EF376">
        <v>-1.4199999999999999E-2</v>
      </c>
      <c r="EG376">
        <v>1.5900000000000001E-2</v>
      </c>
      <c r="EH376">
        <v>-6.7000000000000002E-3</v>
      </c>
      <c r="EI376">
        <v>-1E-3</v>
      </c>
      <c r="EJ376">
        <v>-5.8999999999999999E-3</v>
      </c>
      <c r="EK376">
        <v>2.1000000000000001E-2</v>
      </c>
      <c r="EL376">
        <v>1.23E-2</v>
      </c>
      <c r="EM376">
        <v>3.9000000000000003E-3</v>
      </c>
      <c r="EN376">
        <v>0</v>
      </c>
      <c r="EO376">
        <v>4.0000000000000002E-4</v>
      </c>
      <c r="EP376">
        <v>1.7000000000000001E-3</v>
      </c>
      <c r="EQ376">
        <v>3.7000000000000002E-3</v>
      </c>
      <c r="ER376">
        <v>6.6E-3</v>
      </c>
      <c r="ES376">
        <v>0</v>
      </c>
      <c r="ET376">
        <v>2.9999999999999997E-4</v>
      </c>
      <c r="EU376">
        <v>-5.1000000000000004E-3</v>
      </c>
      <c r="EV376">
        <v>6.0000000000000001E-3</v>
      </c>
      <c r="EW376">
        <v>1.6000000000000001E-3</v>
      </c>
      <c r="EX376">
        <v>1.8E-3</v>
      </c>
      <c r="EY376">
        <v>7.1999999999999998E-3</v>
      </c>
      <c r="EZ376">
        <v>3.2000000000000002E-3</v>
      </c>
      <c r="FA376">
        <v>-1.1999999999999999E-3</v>
      </c>
      <c r="FB376">
        <v>7.000000000000001E-4</v>
      </c>
      <c r="FC376">
        <v>7.000000000000001E-4</v>
      </c>
      <c r="FD376">
        <v>2.5999999999999999E-3</v>
      </c>
      <c r="FE376">
        <v>-8.0000000000000004E-4</v>
      </c>
      <c r="FF376">
        <v>-4.0000000000000002E-4</v>
      </c>
      <c r="FG376">
        <v>1.1399999999999999E-2</v>
      </c>
      <c r="FH376">
        <v>-3.9000000000000003E-3</v>
      </c>
      <c r="FI376">
        <v>5.6000000000000008E-3</v>
      </c>
      <c r="FJ376">
        <v>-2.3999999999999998E-3</v>
      </c>
      <c r="FK376">
        <v>-1.9E-3</v>
      </c>
      <c r="FL376">
        <v>-7.000000000000001E-4</v>
      </c>
      <c r="FM376">
        <v>5.0000000000000001E-3</v>
      </c>
      <c r="FN376">
        <v>9.0000000000000011E-3</v>
      </c>
      <c r="FO376">
        <v>-1.8E-3</v>
      </c>
      <c r="FP376">
        <v>6.8000000000000005E-3</v>
      </c>
      <c r="FQ376">
        <v>2.0999999999999999E-3</v>
      </c>
      <c r="FR376">
        <v>-1.2500000000000001E-2</v>
      </c>
      <c r="FS376">
        <v>-3.7000000000000002E-3</v>
      </c>
      <c r="FT376">
        <v>1.4000000000000002E-3</v>
      </c>
      <c r="FU376">
        <v>6.4000000000000003E-3</v>
      </c>
      <c r="FV376">
        <v>-4.0000000000000002E-4</v>
      </c>
      <c r="FW376">
        <v>7.4000000000000003E-3</v>
      </c>
      <c r="FX376">
        <v>2.3E-3</v>
      </c>
      <c r="FY376">
        <v>-1.7399999999999999E-2</v>
      </c>
      <c r="FZ376">
        <v>7.7000000000000002E-3</v>
      </c>
      <c r="GA376">
        <v>1.72E-2</v>
      </c>
      <c r="GB376">
        <v>-2.2000000000000001E-3</v>
      </c>
      <c r="GC376">
        <v>3.0000000000000001E-3</v>
      </c>
      <c r="GD376">
        <v>2.3E-3</v>
      </c>
      <c r="GE376">
        <v>6.3E-3</v>
      </c>
      <c r="GF376">
        <v>4.5999999999999999E-3</v>
      </c>
      <c r="GG376">
        <v>-3.3E-3</v>
      </c>
      <c r="GH376">
        <v>1.5E-3</v>
      </c>
      <c r="GI376">
        <v>6.1999999999999998E-3</v>
      </c>
      <c r="GJ376">
        <v>3.4000000000000002E-3</v>
      </c>
      <c r="GK376">
        <v>-3.3E-3</v>
      </c>
      <c r="GL376">
        <v>7.6E-3</v>
      </c>
      <c r="GM376">
        <v>3.9000000000000003E-3</v>
      </c>
      <c r="GN376">
        <v>1.1000000000000001E-3</v>
      </c>
      <c r="GO376">
        <v>-2.1299999999999999E-2</v>
      </c>
      <c r="GP376">
        <v>-6.8000000000000005E-3</v>
      </c>
      <c r="GQ376">
        <v>-1E-4</v>
      </c>
      <c r="GR376">
        <v>1.3000000000000001E-2</v>
      </c>
      <c r="GS376">
        <v>5.3E-3</v>
      </c>
      <c r="GT376">
        <v>-1.52E-2</v>
      </c>
      <c r="GU376">
        <v>2.8000000000000004E-3</v>
      </c>
      <c r="GV376">
        <v>1.6399999999999998E-2</v>
      </c>
      <c r="GW376">
        <v>-6.0999999999999995E-3</v>
      </c>
      <c r="GX376">
        <v>-9.4999999999999998E-3</v>
      </c>
      <c r="GY376">
        <v>8.199999999999999E-3</v>
      </c>
      <c r="GZ376">
        <v>-2.5000000000000001E-3</v>
      </c>
      <c r="HA376">
        <v>-1.9900000000000001E-2</v>
      </c>
      <c r="HB376">
        <v>7.0999999999999995E-3</v>
      </c>
      <c r="HC376">
        <v>-5.6000000000000008E-3</v>
      </c>
      <c r="HD376">
        <v>-1.11E-2</v>
      </c>
      <c r="HE376">
        <v>-1.6799999999999999E-2</v>
      </c>
      <c r="HF376">
        <v>1.23E-2</v>
      </c>
      <c r="HG376">
        <v>4.7999999999999996E-3</v>
      </c>
      <c r="HH376">
        <v>1.66E-2</v>
      </c>
      <c r="HI376">
        <v>-3.3E-3</v>
      </c>
      <c r="HJ376">
        <v>2.8000000000000004E-3</v>
      </c>
      <c r="HK376">
        <v>8.6999999999999994E-3</v>
      </c>
      <c r="HL376">
        <v>3.2000000000000002E-3</v>
      </c>
      <c r="HM376">
        <v>-3.3E-3</v>
      </c>
      <c r="HN376">
        <v>7.3000000000000001E-3</v>
      </c>
      <c r="HO376">
        <v>8.199999999999999E-3</v>
      </c>
      <c r="HP376">
        <v>-7.000000000000001E-4</v>
      </c>
      <c r="HQ376">
        <v>5.5000000000000005E-3</v>
      </c>
      <c r="HR376">
        <v>1.1000000000000001E-3</v>
      </c>
      <c r="HS376">
        <v>1.2999999999999999E-3</v>
      </c>
      <c r="HT376">
        <v>1.7000000000000001E-3</v>
      </c>
      <c r="HU376">
        <v>-2.3E-3</v>
      </c>
      <c r="HV376">
        <v>-3.5999999999999999E-3</v>
      </c>
      <c r="HW376">
        <v>-4.6999999999999993E-3</v>
      </c>
      <c r="HX376">
        <v>-9.300000000000001E-3</v>
      </c>
      <c r="HY376">
        <v>1.1999999999999999E-3</v>
      </c>
      <c r="HZ376">
        <v>4.0000000000000002E-4</v>
      </c>
      <c r="IA376">
        <v>4.0000000000000001E-3</v>
      </c>
      <c r="IB376">
        <v>-1.1699999999999999E-2</v>
      </c>
      <c r="IC376">
        <v>5.6999999999999993E-3</v>
      </c>
      <c r="ID376">
        <v>1.43E-2</v>
      </c>
      <c r="IE376">
        <v>5.8999999999999999E-3</v>
      </c>
      <c r="IF376">
        <v>-1.9E-3</v>
      </c>
      <c r="IG376">
        <v>8.3000000000000001E-3</v>
      </c>
      <c r="IH376">
        <v>6.0999999999999995E-3</v>
      </c>
      <c r="II376">
        <v>3.0000000000000001E-3</v>
      </c>
      <c r="IJ376">
        <v>3.0999999999999999E-3</v>
      </c>
      <c r="IK376">
        <v>-3.4999999999999996E-3</v>
      </c>
      <c r="IL376">
        <v>-6.5000000000000006E-3</v>
      </c>
      <c r="IM376">
        <v>-7.9000000000000008E-3</v>
      </c>
      <c r="IN376">
        <v>-9.300000000000001E-3</v>
      </c>
      <c r="IO376">
        <v>4.5999999999999999E-3</v>
      </c>
      <c r="IP376">
        <v>6.0999999999999995E-3</v>
      </c>
      <c r="IQ376">
        <v>8.5000000000000006E-3</v>
      </c>
      <c r="IR376">
        <v>-1.2199999999999999E-2</v>
      </c>
      <c r="IS376">
        <v>4.0999999999999995E-3</v>
      </c>
      <c r="IT376">
        <v>-8.8999999999999999E-3</v>
      </c>
      <c r="IU376">
        <v>-7.0999999999999995E-3</v>
      </c>
      <c r="IV376">
        <v>-7.000000000000001E-4</v>
      </c>
      <c r="IW376">
        <v>1.0800000000000001E-2</v>
      </c>
      <c r="IX376">
        <v>2.3999999999999998E-3</v>
      </c>
      <c r="IY376">
        <v>-6.8999999999999999E-3</v>
      </c>
      <c r="IZ376">
        <v>-1.3100000000000001E-2</v>
      </c>
      <c r="JA376">
        <v>-5.9999999999999995E-4</v>
      </c>
      <c r="JB376">
        <v>5.1000000000000004E-3</v>
      </c>
      <c r="JC376">
        <v>5.3E-3</v>
      </c>
      <c r="JD376">
        <v>5.1000000000000004E-3</v>
      </c>
      <c r="JE376">
        <v>1.03E-2</v>
      </c>
      <c r="JF376">
        <v>-2.3399999999999997E-2</v>
      </c>
      <c r="JG376">
        <v>-7.000000000000001E-4</v>
      </c>
      <c r="JH376">
        <v>-9.4999999999999998E-3</v>
      </c>
      <c r="JI376">
        <v>-1.26E-2</v>
      </c>
      <c r="JJ376">
        <v>1E-4</v>
      </c>
      <c r="JK376">
        <v>-6.0000000000000001E-3</v>
      </c>
      <c r="JL376">
        <v>7.6E-3</v>
      </c>
      <c r="JM376">
        <v>-1.41E-2</v>
      </c>
      <c r="JN376">
        <v>-8.0000000000000004E-4</v>
      </c>
      <c r="JO376">
        <v>1.3999999999999999E-2</v>
      </c>
      <c r="JP376">
        <v>-1.7500000000000002E-2</v>
      </c>
      <c r="JQ376">
        <v>0</v>
      </c>
      <c r="JR376">
        <v>2.0999999999999999E-3</v>
      </c>
      <c r="JS376">
        <v>5.5000000000000005E-3</v>
      </c>
      <c r="JT376">
        <v>1.61E-2</v>
      </c>
      <c r="JU376">
        <v>-5.5000000000000005E-3</v>
      </c>
      <c r="JV376">
        <v>-2.5000000000000001E-3</v>
      </c>
      <c r="JW376">
        <v>-1.0800000000000001E-2</v>
      </c>
      <c r="JX376">
        <v>8.199999999999999E-3</v>
      </c>
      <c r="JY376">
        <v>1.3899999999999999E-2</v>
      </c>
    </row>
    <row r="377" spans="1:285" x14ac:dyDescent="0.35">
      <c r="A377" s="2">
        <v>912052</v>
      </c>
      <c r="B377" s="2" t="s">
        <v>367</v>
      </c>
      <c r="C377" s="3">
        <v>40395</v>
      </c>
      <c r="D377">
        <v>1158</v>
      </c>
      <c r="E377">
        <v>1.3600000000000001E-2</v>
      </c>
      <c r="F377">
        <v>-4.4000000000000003E-3</v>
      </c>
      <c r="G377">
        <v>-1.3899999999999999E-2</v>
      </c>
      <c r="H377">
        <v>1.24E-2</v>
      </c>
      <c r="I377">
        <v>8.3999999999999995E-3</v>
      </c>
      <c r="J377">
        <v>-0.01</v>
      </c>
      <c r="K377">
        <v>-2.6099999999999998E-2</v>
      </c>
      <c r="L377">
        <v>1.21E-2</v>
      </c>
      <c r="M377">
        <v>6.9999999999999993E-3</v>
      </c>
      <c r="N377">
        <v>1.0800000000000001E-2</v>
      </c>
      <c r="O377">
        <v>1.84E-2</v>
      </c>
      <c r="P377">
        <v>-8.9999999999999998E-4</v>
      </c>
      <c r="Q377">
        <v>2.8000000000000004E-3</v>
      </c>
      <c r="R377">
        <v>-8.0000000000000004E-4</v>
      </c>
      <c r="S377">
        <v>3.0999999999999999E-3</v>
      </c>
      <c r="T377">
        <v>-1.5E-3</v>
      </c>
      <c r="U377">
        <v>-9.1999999999999998E-3</v>
      </c>
      <c r="V377">
        <v>-2.2200000000000001E-2</v>
      </c>
      <c r="W377">
        <v>-2.8000000000000004E-3</v>
      </c>
      <c r="X377">
        <v>1.0800000000000001E-2</v>
      </c>
      <c r="Y377">
        <v>1.41E-2</v>
      </c>
      <c r="Z377">
        <v>1.04E-2</v>
      </c>
      <c r="AA377">
        <v>7.9000000000000008E-3</v>
      </c>
      <c r="AB377">
        <v>1.1200000000000002E-2</v>
      </c>
      <c r="AC377">
        <v>1E-4</v>
      </c>
      <c r="AD377">
        <v>6.5000000000000006E-3</v>
      </c>
      <c r="AE377">
        <v>6.1999999999999998E-3</v>
      </c>
      <c r="AF377">
        <v>1.6299999999999999E-2</v>
      </c>
      <c r="AG377">
        <v>-3.7000000000000002E-3</v>
      </c>
      <c r="AH377">
        <v>1.9E-3</v>
      </c>
      <c r="AI377">
        <v>-4.1999999999999997E-3</v>
      </c>
      <c r="AJ377">
        <v>8.5000000000000006E-3</v>
      </c>
      <c r="AK377">
        <v>-1.04E-2</v>
      </c>
      <c r="AL377">
        <v>-1.2699999999999999E-2</v>
      </c>
      <c r="AM377">
        <v>-6.5000000000000006E-3</v>
      </c>
      <c r="AN377">
        <v>1.8200000000000001E-2</v>
      </c>
      <c r="AO377">
        <v>-1.1000000000000001E-3</v>
      </c>
      <c r="AP377">
        <v>-3.0000000000000001E-3</v>
      </c>
      <c r="AQ377">
        <v>-2.7300000000000001E-2</v>
      </c>
      <c r="AR377">
        <v>-5.4000000000000003E-3</v>
      </c>
      <c r="AS377">
        <v>1.61E-2</v>
      </c>
      <c r="AT377">
        <v>1.46E-2</v>
      </c>
      <c r="AU377">
        <v>3.0999999999999999E-3</v>
      </c>
      <c r="AV377">
        <v>9.7000000000000003E-3</v>
      </c>
      <c r="AW377">
        <v>5.4000000000000003E-3</v>
      </c>
      <c r="AX377">
        <v>3.9000000000000003E-3</v>
      </c>
      <c r="AY377">
        <v>-2E-3</v>
      </c>
      <c r="AZ377">
        <v>1.7899999999999999E-2</v>
      </c>
      <c r="BA377">
        <v>2.5000000000000001E-3</v>
      </c>
      <c r="BB377">
        <v>-8.199999999999999E-3</v>
      </c>
      <c r="BC377">
        <v>0.01</v>
      </c>
      <c r="BD377">
        <v>-8.0000000000000002E-3</v>
      </c>
      <c r="BE377">
        <v>-8.5000000000000006E-3</v>
      </c>
      <c r="BF377">
        <v>1.03E-2</v>
      </c>
      <c r="BG377">
        <v>-1.2800000000000001E-2</v>
      </c>
      <c r="BH377">
        <v>-1.3300000000000001E-2</v>
      </c>
      <c r="BI377">
        <v>-6.3E-3</v>
      </c>
      <c r="BJ377">
        <v>-2.3900000000000001E-2</v>
      </c>
      <c r="BK377">
        <v>2.3900000000000001E-2</v>
      </c>
      <c r="BL377">
        <v>-2.8199999999999999E-2</v>
      </c>
      <c r="BM377">
        <v>5.0000000000000001E-3</v>
      </c>
      <c r="BN377">
        <v>5.7999999999999996E-3</v>
      </c>
      <c r="BO377">
        <v>7.000000000000001E-4</v>
      </c>
      <c r="BP377">
        <v>1.9599999999999999E-2</v>
      </c>
      <c r="BQ377">
        <v>1.6000000000000001E-3</v>
      </c>
      <c r="BR377">
        <v>2.3399999999999997E-2</v>
      </c>
      <c r="BS377">
        <v>-5.9999999999999995E-4</v>
      </c>
      <c r="BT377">
        <v>5.5000000000000005E-3</v>
      </c>
      <c r="BU377">
        <v>-1.1699999999999999E-2</v>
      </c>
      <c r="BV377">
        <v>6.8000000000000005E-3</v>
      </c>
      <c r="BW377">
        <v>1.5600000000000001E-2</v>
      </c>
      <c r="BX377">
        <v>1.2999999999999999E-3</v>
      </c>
      <c r="BY377">
        <v>-8.9999999999999998E-4</v>
      </c>
      <c r="BZ377">
        <v>-1.41E-2</v>
      </c>
      <c r="CA377">
        <v>-4.0000000000000001E-3</v>
      </c>
      <c r="CB377">
        <v>1.3000000000000001E-2</v>
      </c>
      <c r="CC377">
        <v>-1.2999999999999999E-3</v>
      </c>
      <c r="CD377">
        <v>5.7999999999999996E-3</v>
      </c>
      <c r="CE377">
        <v>-1.8600000000000002E-2</v>
      </c>
      <c r="CF377">
        <v>3.9000000000000003E-3</v>
      </c>
      <c r="CG377">
        <v>1.3999999999999999E-2</v>
      </c>
      <c r="CH377">
        <v>2.3E-3</v>
      </c>
      <c r="CI377">
        <v>-8.8999999999999999E-3</v>
      </c>
      <c r="CJ377">
        <v>5.6000000000000008E-3</v>
      </c>
      <c r="CK377">
        <v>-1.5E-3</v>
      </c>
      <c r="CL377">
        <v>-1.06E-2</v>
      </c>
      <c r="CM377">
        <v>3.5999999999999999E-3</v>
      </c>
      <c r="CN377">
        <v>5.4000000000000003E-3</v>
      </c>
      <c r="CO377">
        <v>3.2000000000000002E-3</v>
      </c>
      <c r="CP377">
        <v>8.5000000000000006E-3</v>
      </c>
      <c r="CQ377">
        <v>-4.5999999999999999E-3</v>
      </c>
      <c r="CR377">
        <v>3.2000000000000002E-3</v>
      </c>
      <c r="CS377">
        <v>-1.24E-2</v>
      </c>
      <c r="CT377">
        <v>6.1999999999999998E-3</v>
      </c>
      <c r="CU377">
        <v>0.01</v>
      </c>
      <c r="CV377">
        <v>4.5999999999999999E-3</v>
      </c>
      <c r="CW377">
        <v>4.6999999999999993E-3</v>
      </c>
      <c r="CX377">
        <v>5.1999999999999998E-3</v>
      </c>
      <c r="CY377">
        <v>8.9999999999999998E-4</v>
      </c>
      <c r="CZ377">
        <v>-8.9999999999999998E-4</v>
      </c>
      <c r="DA377">
        <v>-7.000000000000001E-4</v>
      </c>
      <c r="DB377">
        <v>-8.8000000000000005E-3</v>
      </c>
      <c r="DC377">
        <v>1.7100000000000001E-2</v>
      </c>
      <c r="DD377">
        <v>3.4000000000000002E-3</v>
      </c>
      <c r="DE377">
        <v>2E-3</v>
      </c>
      <c r="DF377">
        <v>3.0000000000000001E-3</v>
      </c>
      <c r="DG377">
        <v>4.1999999999999997E-3</v>
      </c>
      <c r="DH377">
        <v>1.1000000000000001E-3</v>
      </c>
      <c r="DI377">
        <v>-1.1000000000000001E-2</v>
      </c>
      <c r="DJ377">
        <v>8.6999999999999994E-3</v>
      </c>
      <c r="DK377">
        <v>2.3999999999999998E-3</v>
      </c>
      <c r="DL377">
        <v>-1.1399999999999999E-2</v>
      </c>
      <c r="DM377">
        <v>1.21E-2</v>
      </c>
      <c r="DN377">
        <v>-1.09E-2</v>
      </c>
      <c r="DO377">
        <v>-1.78E-2</v>
      </c>
      <c r="DP377">
        <v>-2.1299999999999999E-2</v>
      </c>
      <c r="DQ377">
        <v>3.9000000000000003E-3</v>
      </c>
      <c r="DR377">
        <v>-4.7999999999999996E-3</v>
      </c>
      <c r="DS377">
        <v>4.4000000000000003E-3</v>
      </c>
      <c r="DT377">
        <v>-1.1399999999999999E-2</v>
      </c>
      <c r="DU377">
        <v>-1.04E-2</v>
      </c>
      <c r="DV377">
        <v>1.5100000000000001E-2</v>
      </c>
      <c r="DW377">
        <v>1.24E-2</v>
      </c>
      <c r="DX377">
        <v>-5.0000000000000001E-3</v>
      </c>
      <c r="DY377">
        <v>-3.2099999999999997E-2</v>
      </c>
      <c r="DZ377">
        <v>2.8000000000000004E-3</v>
      </c>
      <c r="EA377">
        <v>-8.3000000000000001E-3</v>
      </c>
      <c r="EB377">
        <v>1.3899999999999999E-2</v>
      </c>
      <c r="EC377">
        <v>-1.5E-3</v>
      </c>
      <c r="ED377">
        <v>1.21E-2</v>
      </c>
      <c r="EE377">
        <v>-5.9999999999999995E-4</v>
      </c>
      <c r="EF377">
        <v>1.8100000000000002E-2</v>
      </c>
      <c r="EG377">
        <v>4.7999999999999996E-3</v>
      </c>
      <c r="EH377">
        <v>6.1999999999999998E-3</v>
      </c>
      <c r="EI377">
        <v>2.5999999999999999E-3</v>
      </c>
      <c r="EJ377">
        <v>-1.1000000000000001E-3</v>
      </c>
      <c r="EK377">
        <v>-1.3100000000000001E-2</v>
      </c>
      <c r="EL377">
        <v>8.6E-3</v>
      </c>
      <c r="EM377">
        <v>-7.000000000000001E-4</v>
      </c>
      <c r="EN377">
        <v>1.8E-3</v>
      </c>
      <c r="EO377">
        <v>1.21E-2</v>
      </c>
      <c r="EP377">
        <v>4.3E-3</v>
      </c>
      <c r="EQ377">
        <v>1.5E-3</v>
      </c>
      <c r="ER377">
        <v>3.3E-3</v>
      </c>
      <c r="ES377">
        <v>1.4499999999999999E-2</v>
      </c>
      <c r="ET377">
        <v>8.0000000000000004E-4</v>
      </c>
      <c r="EU377">
        <v>1.7000000000000001E-3</v>
      </c>
      <c r="EV377">
        <v>5.1000000000000004E-3</v>
      </c>
      <c r="EW377">
        <v>4.0000000000000001E-3</v>
      </c>
      <c r="EX377">
        <v>8.0000000000000004E-4</v>
      </c>
      <c r="EY377">
        <v>-5.9999999999999995E-4</v>
      </c>
      <c r="EZ377">
        <v>8.6999999999999994E-3</v>
      </c>
      <c r="FA377">
        <v>5.6000000000000008E-3</v>
      </c>
      <c r="FB377">
        <v>-2E-3</v>
      </c>
      <c r="FC377">
        <v>-6.8000000000000005E-3</v>
      </c>
      <c r="FD377">
        <v>5.8999999999999999E-3</v>
      </c>
      <c r="FE377">
        <v>7.7000000000000002E-3</v>
      </c>
      <c r="FF377">
        <v>-6.5000000000000006E-3</v>
      </c>
      <c r="FG377">
        <v>-2.3999999999999998E-3</v>
      </c>
      <c r="FH377">
        <v>5.0000000000000001E-4</v>
      </c>
      <c r="FI377">
        <v>6.7000000000000002E-3</v>
      </c>
      <c r="FJ377">
        <v>4.0000000000000002E-4</v>
      </c>
      <c r="FK377">
        <v>-2.8000000000000004E-3</v>
      </c>
      <c r="FL377">
        <v>8.6E-3</v>
      </c>
      <c r="FM377">
        <v>9.5999999999999992E-3</v>
      </c>
      <c r="FN377">
        <v>2.0999999999999999E-3</v>
      </c>
      <c r="FO377">
        <v>-5.4000000000000003E-3</v>
      </c>
      <c r="FP377">
        <v>2.8999999999999998E-3</v>
      </c>
      <c r="FQ377">
        <v>6.7000000000000002E-3</v>
      </c>
      <c r="FR377">
        <v>1.9E-3</v>
      </c>
      <c r="FS377">
        <v>7.000000000000001E-4</v>
      </c>
      <c r="FT377">
        <v>1.24E-2</v>
      </c>
      <c r="FU377">
        <v>1E-4</v>
      </c>
      <c r="FV377">
        <v>-1.61E-2</v>
      </c>
      <c r="FW377">
        <v>2.3999999999999998E-3</v>
      </c>
      <c r="FX377">
        <v>9.8999999999999991E-3</v>
      </c>
      <c r="FY377">
        <v>-5.9999999999999995E-4</v>
      </c>
      <c r="FZ377">
        <v>3.5999999999999999E-3</v>
      </c>
      <c r="GA377">
        <v>7.4999999999999997E-3</v>
      </c>
      <c r="GB377">
        <v>-3.3E-3</v>
      </c>
      <c r="GC377">
        <v>-2.4E-2</v>
      </c>
      <c r="GD377">
        <v>5.3E-3</v>
      </c>
      <c r="GE377">
        <v>1.37E-2</v>
      </c>
      <c r="GF377">
        <v>-1.7100000000000001E-2</v>
      </c>
      <c r="GG377">
        <v>1.3100000000000001E-2</v>
      </c>
      <c r="GH377">
        <v>-2.5399999999999999E-2</v>
      </c>
      <c r="GI377">
        <v>-9.1999999999999998E-3</v>
      </c>
      <c r="GJ377">
        <v>-3.2899999999999999E-2</v>
      </c>
      <c r="GK377">
        <v>-1.6200000000000003E-2</v>
      </c>
      <c r="GL377">
        <v>4.53E-2</v>
      </c>
      <c r="GM377">
        <v>-8.9999999999999998E-4</v>
      </c>
      <c r="GN377">
        <v>1.6500000000000001E-2</v>
      </c>
      <c r="GO377">
        <v>-1.1000000000000001E-2</v>
      </c>
      <c r="GP377">
        <v>-1.9599999999999999E-2</v>
      </c>
      <c r="GQ377">
        <v>-5.0000000000000001E-4</v>
      </c>
      <c r="GR377">
        <v>-1.37E-2</v>
      </c>
      <c r="GS377">
        <v>-7.0999999999999995E-3</v>
      </c>
      <c r="GT377">
        <v>-4.0800000000000003E-2</v>
      </c>
      <c r="GU377">
        <v>1.54E-2</v>
      </c>
      <c r="GV377">
        <v>-1.23E-2</v>
      </c>
      <c r="GW377">
        <v>-1E-4</v>
      </c>
      <c r="GX377">
        <v>-2.8999999999999998E-3</v>
      </c>
      <c r="GY377">
        <v>3.5299999999999998E-2</v>
      </c>
      <c r="GZ377">
        <v>-1.1899999999999999E-2</v>
      </c>
      <c r="HA377">
        <v>-1.8799999999999997E-2</v>
      </c>
      <c r="HB377">
        <v>2.69E-2</v>
      </c>
      <c r="HC377">
        <v>5.0000000000000001E-3</v>
      </c>
      <c r="HD377">
        <v>-3.6400000000000002E-2</v>
      </c>
      <c r="HE377">
        <v>-1.43E-2</v>
      </c>
      <c r="HF377">
        <v>9.300000000000001E-3</v>
      </c>
      <c r="HG377">
        <v>-3.9000000000000003E-3</v>
      </c>
      <c r="HH377">
        <v>2.9900000000000003E-2</v>
      </c>
      <c r="HI377">
        <v>6.1999999999999998E-3</v>
      </c>
      <c r="HJ377">
        <v>0</v>
      </c>
      <c r="HK377">
        <v>2.41E-2</v>
      </c>
      <c r="HL377">
        <v>-1.1999999999999999E-3</v>
      </c>
      <c r="HM377">
        <v>8.9999999999999998E-4</v>
      </c>
      <c r="HN377">
        <v>1.7000000000000001E-3</v>
      </c>
      <c r="HO377">
        <v>-4.5000000000000005E-3</v>
      </c>
      <c r="HP377">
        <v>-1.6399999999999998E-2</v>
      </c>
      <c r="HQ377">
        <v>-3.0000000000000001E-3</v>
      </c>
      <c r="HR377">
        <v>-1.6500000000000001E-2</v>
      </c>
      <c r="HS377">
        <v>6.0000000000000001E-3</v>
      </c>
      <c r="HT377">
        <v>-3.0000000000000001E-3</v>
      </c>
      <c r="HU377">
        <v>-3.3300000000000003E-2</v>
      </c>
      <c r="HV377">
        <v>-9.1000000000000004E-3</v>
      </c>
      <c r="HW377">
        <v>-4.0000000000000001E-3</v>
      </c>
      <c r="HX377">
        <v>-3.7000000000000002E-3</v>
      </c>
      <c r="HY377">
        <v>3.3E-3</v>
      </c>
      <c r="HZ377">
        <v>3.1400000000000004E-2</v>
      </c>
      <c r="IA377">
        <v>9.7000000000000003E-3</v>
      </c>
      <c r="IB377">
        <v>9.0000000000000011E-3</v>
      </c>
      <c r="IC377">
        <v>-1.1999999999999999E-3</v>
      </c>
      <c r="ID377">
        <v>1.7399999999999999E-2</v>
      </c>
      <c r="IE377">
        <v>-7.000000000000001E-4</v>
      </c>
      <c r="IF377">
        <v>4.0000000000000002E-4</v>
      </c>
      <c r="IG377">
        <v>-2.8900000000000002E-2</v>
      </c>
      <c r="IH377">
        <v>5.0000000000000001E-3</v>
      </c>
      <c r="II377">
        <v>1.2699999999999999E-2</v>
      </c>
      <c r="IJ377">
        <v>-1.3000000000000001E-2</v>
      </c>
      <c r="IK377">
        <v>2.3799999999999998E-2</v>
      </c>
      <c r="IL377">
        <v>9.7999999999999997E-3</v>
      </c>
      <c r="IM377">
        <v>1.18E-2</v>
      </c>
      <c r="IN377">
        <v>-2.5000000000000001E-3</v>
      </c>
      <c r="IO377">
        <v>-7.6E-3</v>
      </c>
      <c r="IP377">
        <v>-2.7000000000000001E-3</v>
      </c>
      <c r="IQ377">
        <v>1.5E-3</v>
      </c>
      <c r="IR377">
        <v>2.07E-2</v>
      </c>
      <c r="IS377">
        <v>-5.3E-3</v>
      </c>
      <c r="IT377">
        <v>7.6E-3</v>
      </c>
      <c r="IU377">
        <v>-2.5000000000000001E-3</v>
      </c>
      <c r="IV377">
        <v>-3.7000000000000002E-3</v>
      </c>
      <c r="IW377">
        <v>6.0000000000000001E-3</v>
      </c>
      <c r="IX377">
        <v>-8.1000000000000013E-3</v>
      </c>
      <c r="IY377">
        <v>-2.9500000000000002E-2</v>
      </c>
      <c r="IZ377">
        <v>-4.7999999999999996E-3</v>
      </c>
      <c r="JA377">
        <v>-4.0000000000000001E-3</v>
      </c>
      <c r="JB377">
        <v>1.2999999999999999E-3</v>
      </c>
      <c r="JC377">
        <v>1.41E-2</v>
      </c>
      <c r="JD377">
        <v>2.3999999999999998E-3</v>
      </c>
      <c r="JE377">
        <v>-1.7000000000000001E-2</v>
      </c>
      <c r="JF377">
        <v>-3.3E-3</v>
      </c>
      <c r="JG377">
        <v>-4.8999999999999998E-3</v>
      </c>
      <c r="JH377">
        <v>-1.47E-2</v>
      </c>
      <c r="JI377">
        <v>4.6999999999999993E-3</v>
      </c>
      <c r="JJ377">
        <v>-6.8000000000000005E-3</v>
      </c>
      <c r="JK377">
        <v>1.8700000000000001E-2</v>
      </c>
      <c r="JL377">
        <v>-1.4499999999999999E-2</v>
      </c>
      <c r="JM377">
        <v>0</v>
      </c>
      <c r="JN377">
        <v>2.9500000000000002E-2</v>
      </c>
      <c r="JO377">
        <v>9.7000000000000003E-3</v>
      </c>
      <c r="JP377">
        <v>1.32E-2</v>
      </c>
      <c r="JQ377">
        <v>-1.21E-2</v>
      </c>
      <c r="JR377">
        <v>6.4000000000000003E-3</v>
      </c>
      <c r="JS377">
        <v>3.8E-3</v>
      </c>
      <c r="JT377">
        <v>4.5000000000000005E-3</v>
      </c>
      <c r="JU377">
        <v>1.29E-2</v>
      </c>
      <c r="JV377">
        <v>-2.0000000000000001E-4</v>
      </c>
      <c r="JW377">
        <v>3.0000000000000001E-3</v>
      </c>
      <c r="JX377">
        <v>-7.000000000000001E-4</v>
      </c>
      <c r="JY377">
        <v>1.1999999999999999E-3</v>
      </c>
    </row>
    <row r="378" spans="1:285" x14ac:dyDescent="0.35">
      <c r="A378" s="2">
        <v>921649</v>
      </c>
      <c r="B378" s="2" t="s">
        <v>394</v>
      </c>
      <c r="C378" s="3">
        <v>39737</v>
      </c>
      <c r="D378">
        <v>705</v>
      </c>
      <c r="E378">
        <v>-2.4700000000000003E-2</v>
      </c>
      <c r="F378">
        <v>3.0999999999999999E-3</v>
      </c>
      <c r="G378">
        <v>1.01E-2</v>
      </c>
      <c r="H378">
        <v>-3.4000000000000002E-3</v>
      </c>
      <c r="I378">
        <v>-1.1999999999999999E-3</v>
      </c>
      <c r="J378">
        <v>1.37E-2</v>
      </c>
      <c r="K378">
        <v>5.3E-3</v>
      </c>
      <c r="L378">
        <v>-7.0999999999999995E-3</v>
      </c>
      <c r="M378">
        <v>1.3100000000000001E-2</v>
      </c>
      <c r="N378">
        <v>-2.6099999999999998E-2</v>
      </c>
      <c r="O378">
        <v>1.9E-3</v>
      </c>
      <c r="P378">
        <v>-6.8000000000000005E-3</v>
      </c>
      <c r="Q378">
        <v>1.2699999999999999E-2</v>
      </c>
      <c r="R378">
        <v>-2.7099999999999999E-2</v>
      </c>
      <c r="S378">
        <v>-8.0000000000000004E-4</v>
      </c>
      <c r="T378">
        <v>-1.52E-2</v>
      </c>
      <c r="U378">
        <v>-1.4199999999999999E-2</v>
      </c>
      <c r="V378">
        <v>2.7799999999999998E-2</v>
      </c>
      <c r="W378">
        <v>-6.0000000000000001E-3</v>
      </c>
      <c r="X378">
        <v>-1.43E-2</v>
      </c>
      <c r="Y378">
        <v>4.5000000000000005E-3</v>
      </c>
      <c r="Z378">
        <v>-1.89E-2</v>
      </c>
      <c r="AA378">
        <v>3.8E-3</v>
      </c>
      <c r="AB378">
        <v>-1.55E-2</v>
      </c>
      <c r="AC378">
        <v>1.6200000000000003E-2</v>
      </c>
      <c r="AD378">
        <v>-2.06E-2</v>
      </c>
      <c r="AE378">
        <v>1.2199999999999999E-2</v>
      </c>
      <c r="AF378">
        <v>2.9300000000000003E-2</v>
      </c>
      <c r="AG378">
        <v>-5.0000000000000001E-4</v>
      </c>
      <c r="AH378">
        <v>6.8999999999999999E-3</v>
      </c>
      <c r="AI378">
        <v>-5.6999999999999993E-3</v>
      </c>
      <c r="AJ378">
        <v>-7.4000000000000003E-3</v>
      </c>
      <c r="AK378">
        <v>1.43E-2</v>
      </c>
      <c r="AL378">
        <v>1.5600000000000001E-2</v>
      </c>
      <c r="AM378">
        <v>-2.9999999999999997E-4</v>
      </c>
      <c r="AN378">
        <v>7.7000000000000002E-3</v>
      </c>
      <c r="AO378">
        <v>-2.5600000000000001E-2</v>
      </c>
      <c r="AP378">
        <v>5.5000000000000005E-3</v>
      </c>
      <c r="AQ378">
        <v>-8.9999999999999998E-4</v>
      </c>
      <c r="AR378">
        <v>-1.3500000000000002E-2</v>
      </c>
      <c r="AS378">
        <v>-1.61E-2</v>
      </c>
      <c r="AT378">
        <v>6.1999999999999998E-3</v>
      </c>
      <c r="AU378">
        <v>-5.0000000000000001E-4</v>
      </c>
      <c r="AV378">
        <v>6.1999999999999998E-3</v>
      </c>
      <c r="AW378">
        <v>1.7000000000000001E-2</v>
      </c>
      <c r="AX378">
        <v>9.0000000000000011E-3</v>
      </c>
      <c r="AY378">
        <v>1.4000000000000002E-3</v>
      </c>
      <c r="AZ378">
        <v>-1.37E-2</v>
      </c>
      <c r="BA378">
        <v>1.9E-3</v>
      </c>
      <c r="BB378">
        <v>-6.7000000000000002E-3</v>
      </c>
      <c r="BC378">
        <v>-1.2E-2</v>
      </c>
      <c r="BD378">
        <v>-1.1000000000000001E-3</v>
      </c>
      <c r="BE378">
        <v>-2.58E-2</v>
      </c>
      <c r="BF378">
        <v>1E-4</v>
      </c>
      <c r="BG378">
        <v>-1.72E-2</v>
      </c>
      <c r="BH378">
        <v>9.8999999999999991E-3</v>
      </c>
      <c r="BI378">
        <v>8.3000000000000001E-3</v>
      </c>
      <c r="BJ378">
        <v>-1.3999999999999999E-2</v>
      </c>
      <c r="BK378">
        <v>1.04E-2</v>
      </c>
      <c r="BL378">
        <v>-2.4799999999999999E-2</v>
      </c>
      <c r="BM378">
        <v>-6.6E-3</v>
      </c>
      <c r="BN378">
        <v>-2.7900000000000001E-2</v>
      </c>
      <c r="BO378">
        <v>-5.7999999999999996E-3</v>
      </c>
      <c r="BP378">
        <v>-9.3999999999999986E-3</v>
      </c>
      <c r="BQ378">
        <v>1.9799999999999998E-2</v>
      </c>
      <c r="BR378">
        <v>1.24E-2</v>
      </c>
      <c r="BS378">
        <v>-1.32E-2</v>
      </c>
      <c r="BT378">
        <v>1.7100000000000001E-2</v>
      </c>
      <c r="BU378">
        <v>6.3E-3</v>
      </c>
      <c r="BV378">
        <v>-5.4000000000000003E-3</v>
      </c>
      <c r="BW378">
        <v>1.49E-2</v>
      </c>
      <c r="BX378">
        <v>1.5900000000000001E-2</v>
      </c>
      <c r="BY378">
        <v>-9.1000000000000004E-3</v>
      </c>
      <c r="BZ378">
        <v>-3.0899999999999997E-2</v>
      </c>
      <c r="CA378">
        <v>-8.1000000000000013E-3</v>
      </c>
      <c r="CB378">
        <v>7.7000000000000002E-3</v>
      </c>
      <c r="CC378">
        <v>-2.0999999999999999E-3</v>
      </c>
      <c r="CD378">
        <v>5.6999999999999993E-3</v>
      </c>
      <c r="CE378">
        <v>6.1999999999999998E-3</v>
      </c>
      <c r="CF378">
        <v>1.44E-2</v>
      </c>
      <c r="CG378">
        <v>-1.34E-2</v>
      </c>
      <c r="CH378">
        <v>-5.9999999999999995E-4</v>
      </c>
      <c r="CI378">
        <v>4.0000000000000002E-4</v>
      </c>
      <c r="CJ378">
        <v>8.8999999999999999E-3</v>
      </c>
      <c r="CK378">
        <v>-1.2E-2</v>
      </c>
      <c r="CL378">
        <v>6.7000000000000002E-3</v>
      </c>
      <c r="CM378">
        <v>1.5100000000000001E-2</v>
      </c>
      <c r="CN378">
        <v>8.1000000000000013E-3</v>
      </c>
      <c r="CO378">
        <v>-8.9999999999999998E-4</v>
      </c>
      <c r="CP378">
        <v>-7.8000000000000005E-3</v>
      </c>
      <c r="CQ378">
        <v>-2.63E-2</v>
      </c>
      <c r="CR378">
        <v>-5.9999999999999995E-4</v>
      </c>
      <c r="CS378">
        <v>-4.7999999999999996E-3</v>
      </c>
      <c r="CT378">
        <v>6.8000000000000005E-3</v>
      </c>
      <c r="CU378">
        <v>-2.2099999999999998E-2</v>
      </c>
      <c r="CV378">
        <v>-8.8000000000000005E-3</v>
      </c>
      <c r="CW378">
        <v>-1.84E-2</v>
      </c>
      <c r="CX378">
        <v>3.5699999999999996E-2</v>
      </c>
      <c r="CY378">
        <v>-7.0999999999999995E-3</v>
      </c>
      <c r="CZ378">
        <v>7.3000000000000001E-3</v>
      </c>
      <c r="DA378">
        <v>-2.0099999999999996E-2</v>
      </c>
      <c r="DB378">
        <v>-1.5100000000000001E-2</v>
      </c>
      <c r="DC378">
        <v>3.9699999999999999E-2</v>
      </c>
      <c r="DD378">
        <v>-2.6099999999999998E-2</v>
      </c>
      <c r="DE378">
        <v>2.1299999999999999E-2</v>
      </c>
      <c r="DF378">
        <v>1.7500000000000002E-2</v>
      </c>
      <c r="DG378">
        <v>5.6000000000000008E-3</v>
      </c>
      <c r="DH378">
        <v>-6.5000000000000006E-3</v>
      </c>
      <c r="DI378">
        <v>-1.03E-2</v>
      </c>
      <c r="DJ378">
        <v>-8.1000000000000013E-3</v>
      </c>
      <c r="DK378">
        <v>5.3E-3</v>
      </c>
      <c r="DL378">
        <v>3.2199999999999999E-2</v>
      </c>
      <c r="DM378">
        <v>2.9999999999999997E-4</v>
      </c>
      <c r="DN378">
        <v>2.5999999999999999E-3</v>
      </c>
      <c r="DO378">
        <v>1.9E-3</v>
      </c>
      <c r="DP378">
        <v>1.6000000000000001E-3</v>
      </c>
      <c r="DQ378">
        <v>-3.2000000000000002E-3</v>
      </c>
      <c r="DR378">
        <v>-9.1000000000000004E-3</v>
      </c>
      <c r="DS378">
        <v>5.6000000000000008E-3</v>
      </c>
      <c r="DT378">
        <v>-1.9699999999999999E-2</v>
      </c>
      <c r="DU378">
        <v>-2.5999999999999999E-3</v>
      </c>
      <c r="DV378">
        <v>5.0000000000000001E-3</v>
      </c>
      <c r="DW378">
        <v>2.41E-2</v>
      </c>
      <c r="DX378">
        <v>-1.1999999999999999E-3</v>
      </c>
      <c r="DY378">
        <v>1.66E-2</v>
      </c>
      <c r="DZ378">
        <v>-7.000000000000001E-4</v>
      </c>
      <c r="EA378">
        <v>-9.3999999999999986E-3</v>
      </c>
      <c r="EB378">
        <v>1E-3</v>
      </c>
      <c r="EC378">
        <v>5.1000000000000004E-3</v>
      </c>
      <c r="ED378">
        <v>6.8999999999999999E-3</v>
      </c>
      <c r="EE378">
        <v>1E-4</v>
      </c>
      <c r="EF378">
        <v>-5.6999999999999993E-3</v>
      </c>
      <c r="EG378">
        <v>-1.7000000000000001E-3</v>
      </c>
      <c r="EH378">
        <v>1.46E-2</v>
      </c>
      <c r="EI378">
        <v>3.2000000000000002E-3</v>
      </c>
      <c r="EJ378">
        <v>-2.8000000000000004E-3</v>
      </c>
      <c r="EK378">
        <v>8.3999999999999995E-3</v>
      </c>
      <c r="EL378">
        <v>-1.6E-2</v>
      </c>
      <c r="EM378">
        <v>4.5000000000000005E-3</v>
      </c>
      <c r="EN378">
        <v>-4.6999999999999993E-3</v>
      </c>
      <c r="EO378">
        <v>1.09E-2</v>
      </c>
      <c r="EP378">
        <v>7.000000000000001E-4</v>
      </c>
      <c r="EQ378">
        <v>3.0000000000000001E-3</v>
      </c>
      <c r="ER378">
        <v>1.1000000000000001E-2</v>
      </c>
      <c r="ES378">
        <v>2.3E-3</v>
      </c>
      <c r="ET378">
        <v>-2.9999999999999997E-4</v>
      </c>
      <c r="EU378">
        <v>-6.0000000000000001E-3</v>
      </c>
      <c r="EV378">
        <v>-1.55E-2</v>
      </c>
      <c r="EW378">
        <v>2.8000000000000004E-3</v>
      </c>
      <c r="EX378">
        <v>-1.1699999999999999E-2</v>
      </c>
      <c r="EY378">
        <v>4.8999999999999998E-3</v>
      </c>
      <c r="EZ378">
        <v>5.6999999999999993E-3</v>
      </c>
      <c r="FA378">
        <v>4.4000000000000003E-3</v>
      </c>
      <c r="FB378">
        <v>3.0999999999999999E-3</v>
      </c>
      <c r="FC378">
        <v>-9.1000000000000004E-3</v>
      </c>
      <c r="FD378">
        <v>-4.8999999999999998E-3</v>
      </c>
      <c r="FE378">
        <v>-8.9999999999999998E-4</v>
      </c>
      <c r="FF378">
        <v>2.0199999999999999E-2</v>
      </c>
      <c r="FG378">
        <v>-2.6800000000000001E-2</v>
      </c>
      <c r="FH378">
        <v>-5.9999999999999995E-4</v>
      </c>
      <c r="FI378">
        <v>-4.8999999999999998E-3</v>
      </c>
      <c r="FJ378">
        <v>-1.5300000000000001E-2</v>
      </c>
      <c r="FK378">
        <v>1.4000000000000002E-3</v>
      </c>
      <c r="FL378">
        <v>1.47E-2</v>
      </c>
      <c r="FM378">
        <v>3.2000000000000002E-3</v>
      </c>
      <c r="FN378">
        <v>-4.0999999999999995E-3</v>
      </c>
      <c r="FO378">
        <v>-8.3999999999999995E-3</v>
      </c>
      <c r="FP378">
        <v>2.3999999999999998E-3</v>
      </c>
      <c r="FQ378">
        <v>-1.7600000000000001E-2</v>
      </c>
      <c r="FR378">
        <v>-8.9999999999999998E-4</v>
      </c>
      <c r="FS378">
        <v>-6.3E-3</v>
      </c>
      <c r="FT378">
        <v>6.0999999999999995E-3</v>
      </c>
      <c r="FU378">
        <v>-2.64E-2</v>
      </c>
      <c r="FV378">
        <v>-2.5999999999999999E-3</v>
      </c>
      <c r="FW378">
        <v>-1.1000000000000001E-3</v>
      </c>
      <c r="FX378">
        <v>1.9E-3</v>
      </c>
      <c r="FY378">
        <v>-2.1099999999999997E-2</v>
      </c>
      <c r="FZ378">
        <v>-2.5000000000000001E-3</v>
      </c>
      <c r="GA378">
        <v>-8.6999999999999994E-3</v>
      </c>
      <c r="GB378">
        <v>1.7000000000000001E-2</v>
      </c>
      <c r="GC378">
        <v>-1.95E-2</v>
      </c>
      <c r="GD378">
        <v>7.4999999999999997E-3</v>
      </c>
      <c r="GE378">
        <v>-8.3999999999999995E-3</v>
      </c>
      <c r="GF378">
        <v>-8.3999999999999995E-3</v>
      </c>
      <c r="GG378">
        <v>-1.1599999999999999E-2</v>
      </c>
      <c r="GH378">
        <v>2.41E-2</v>
      </c>
      <c r="GI378">
        <v>9.5999999999999992E-3</v>
      </c>
      <c r="GJ378">
        <v>2.9999999999999997E-4</v>
      </c>
      <c r="GK378">
        <v>3.9000000000000003E-3</v>
      </c>
      <c r="GL378">
        <v>1.11E-2</v>
      </c>
      <c r="GM378">
        <v>1.8E-3</v>
      </c>
      <c r="GN378">
        <v>-2.4500000000000001E-2</v>
      </c>
      <c r="GO378">
        <v>5.5000000000000005E-3</v>
      </c>
      <c r="GP378">
        <v>-1.67E-2</v>
      </c>
      <c r="GQ378">
        <v>2.1299999999999999E-2</v>
      </c>
      <c r="GR378">
        <v>1.6500000000000001E-2</v>
      </c>
      <c r="GS378">
        <v>-1.18E-2</v>
      </c>
      <c r="GT378">
        <v>-5.1999999999999998E-3</v>
      </c>
      <c r="GU378">
        <v>-1.34E-2</v>
      </c>
      <c r="GV378">
        <v>2.46E-2</v>
      </c>
      <c r="GW378">
        <v>5.6999999999999993E-3</v>
      </c>
      <c r="GX378">
        <v>-1.6899999999999998E-2</v>
      </c>
      <c r="GY378">
        <v>1.9299999999999998E-2</v>
      </c>
      <c r="GZ378">
        <v>6.7000000000000002E-3</v>
      </c>
      <c r="HA378">
        <v>-9.7000000000000003E-3</v>
      </c>
      <c r="HB378">
        <v>-1E-4</v>
      </c>
      <c r="HC378">
        <v>5.1000000000000004E-3</v>
      </c>
      <c r="HD378">
        <v>1.4000000000000002E-3</v>
      </c>
      <c r="HE378">
        <v>-1.3500000000000002E-2</v>
      </c>
      <c r="HF378">
        <v>-9.0000000000000011E-3</v>
      </c>
      <c r="HG378">
        <v>6.8000000000000005E-3</v>
      </c>
      <c r="HH378">
        <v>3.0999999999999999E-3</v>
      </c>
      <c r="HI378">
        <v>9.5999999999999992E-3</v>
      </c>
      <c r="HJ378">
        <v>-1.8700000000000001E-2</v>
      </c>
      <c r="HK378">
        <v>3.4999999999999996E-3</v>
      </c>
      <c r="HL378">
        <v>9.4999999999999998E-3</v>
      </c>
      <c r="HM378">
        <v>1.43E-2</v>
      </c>
      <c r="HN378">
        <v>-1.18E-2</v>
      </c>
      <c r="HO378">
        <v>-6.9999999999999993E-3</v>
      </c>
      <c r="HP378">
        <v>-3.0000000000000001E-3</v>
      </c>
      <c r="HQ378">
        <v>-2.8999999999999998E-2</v>
      </c>
      <c r="HR378">
        <v>3.8E-3</v>
      </c>
      <c r="HS378">
        <v>1.4800000000000001E-2</v>
      </c>
      <c r="HT378">
        <v>-3.5099999999999999E-2</v>
      </c>
      <c r="HU378">
        <v>8.5000000000000006E-3</v>
      </c>
      <c r="HV378">
        <v>1.1000000000000001E-2</v>
      </c>
      <c r="HW378">
        <v>5.1999999999999998E-3</v>
      </c>
      <c r="HX378">
        <v>-4.5899999999999996E-2</v>
      </c>
      <c r="HY378">
        <v>1.5300000000000001E-2</v>
      </c>
      <c r="HZ378">
        <v>-4.58E-2</v>
      </c>
      <c r="IA378">
        <v>4.4199999999999996E-2</v>
      </c>
      <c r="IB378">
        <v>4.58E-2</v>
      </c>
      <c r="IC378">
        <v>-3.7000000000000005E-2</v>
      </c>
      <c r="ID378">
        <v>-1.5700000000000002E-2</v>
      </c>
      <c r="IE378">
        <v>-3.4000000000000002E-3</v>
      </c>
      <c r="IF378">
        <v>1.6500000000000001E-2</v>
      </c>
      <c r="IG378">
        <v>-2E-3</v>
      </c>
      <c r="IH378">
        <v>-8.2899999999999988E-2</v>
      </c>
      <c r="II378">
        <v>4.6799999999999994E-2</v>
      </c>
      <c r="IJ378">
        <v>-5.6999999999999993E-3</v>
      </c>
      <c r="IK378">
        <v>-4.5700000000000005E-2</v>
      </c>
      <c r="IL378">
        <v>-1.44E-2</v>
      </c>
      <c r="IM378">
        <v>-4.2599999999999999E-2</v>
      </c>
      <c r="IN378">
        <v>-5.8200000000000002E-2</v>
      </c>
      <c r="IO378">
        <v>-1.1599999999999999E-2</v>
      </c>
      <c r="IP378">
        <v>-7.3300000000000004E-2</v>
      </c>
      <c r="IQ378">
        <v>-1.21E-2</v>
      </c>
      <c r="IR378">
        <v>0.1152</v>
      </c>
      <c r="IS378">
        <v>-9.0000000000000011E-3</v>
      </c>
      <c r="IT378">
        <v>-0.09</v>
      </c>
      <c r="IU378">
        <v>3.9800000000000002E-2</v>
      </c>
      <c r="IV378">
        <v>-2.3E-3</v>
      </c>
      <c r="IW378">
        <v>4.6500000000000007E-2</v>
      </c>
      <c r="IX378">
        <v>-3.1400000000000004E-2</v>
      </c>
      <c r="IY378">
        <v>-5.9200000000000003E-2</v>
      </c>
      <c r="IZ378">
        <v>8.9999999999999998E-4</v>
      </c>
      <c r="JA378">
        <v>-3.3300000000000003E-2</v>
      </c>
      <c r="JB378">
        <v>-3.7100000000000001E-2</v>
      </c>
      <c r="JC378">
        <v>9.5399999999999985E-2</v>
      </c>
      <c r="JD378">
        <v>1.4000000000000002E-3</v>
      </c>
      <c r="JE378">
        <v>3.1800000000000002E-2</v>
      </c>
      <c r="JF378">
        <v>1.8200000000000001E-2</v>
      </c>
      <c r="JG378">
        <v>-7.000000000000001E-4</v>
      </c>
      <c r="JH378">
        <v>3.8900000000000004E-2</v>
      </c>
      <c r="JI378">
        <v>-5.0700000000000002E-2</v>
      </c>
      <c r="JJ378">
        <v>-4.9299999999999997E-2</v>
      </c>
      <c r="JK378">
        <v>2.63E-2</v>
      </c>
      <c r="JL378">
        <v>-1.34E-2</v>
      </c>
      <c r="JM378">
        <v>-2.4399999999999998E-2</v>
      </c>
      <c r="JN378">
        <v>-5.3899999999999997E-2</v>
      </c>
      <c r="JO378">
        <v>6.83E-2</v>
      </c>
      <c r="JP378">
        <v>-4.3700000000000003E-2</v>
      </c>
      <c r="JQ378">
        <v>-2.4300000000000002E-2</v>
      </c>
      <c r="JR378">
        <v>5.8999999999999999E-3</v>
      </c>
      <c r="JS378">
        <v>-6.4500000000000002E-2</v>
      </c>
      <c r="JT378">
        <v>-7.0900000000000005E-2</v>
      </c>
      <c r="JU378">
        <v>6.1500000000000006E-2</v>
      </c>
      <c r="JV378">
        <v>6.6799999999999998E-2</v>
      </c>
      <c r="JW378">
        <v>9.5999999999999992E-3</v>
      </c>
      <c r="JX378">
        <v>3.8699999999999998E-2</v>
      </c>
      <c r="JY378">
        <v>1.03E-2</v>
      </c>
    </row>
    <row r="379" spans="1:285" x14ac:dyDescent="0.35">
      <c r="A379" s="2">
        <v>921964</v>
      </c>
      <c r="B379" s="2" t="s">
        <v>396</v>
      </c>
      <c r="C379" s="3">
        <v>40056</v>
      </c>
      <c r="D379">
        <v>924</v>
      </c>
      <c r="E379">
        <v>-3.0000000000000001E-3</v>
      </c>
      <c r="F379">
        <v>-2.8999999999999998E-2</v>
      </c>
      <c r="G379">
        <v>3.8E-3</v>
      </c>
      <c r="H379">
        <v>1.4800000000000001E-2</v>
      </c>
      <c r="I379">
        <v>-3.5099999999999999E-2</v>
      </c>
      <c r="J379">
        <v>8.5000000000000006E-3</v>
      </c>
      <c r="K379">
        <v>1.1000000000000001E-2</v>
      </c>
      <c r="L379">
        <v>5.1999999999999998E-3</v>
      </c>
      <c r="M379">
        <v>-4.5899999999999996E-2</v>
      </c>
      <c r="N379">
        <v>1.5300000000000001E-2</v>
      </c>
      <c r="O379">
        <v>-4.58E-2</v>
      </c>
      <c r="P379">
        <v>4.4199999999999996E-2</v>
      </c>
      <c r="Q379">
        <v>4.58E-2</v>
      </c>
      <c r="R379">
        <v>-3.7000000000000005E-2</v>
      </c>
      <c r="S379">
        <v>-1.5700000000000002E-2</v>
      </c>
      <c r="T379">
        <v>-3.4000000000000002E-3</v>
      </c>
      <c r="U379">
        <v>1.6500000000000001E-2</v>
      </c>
      <c r="V379">
        <v>-2E-3</v>
      </c>
      <c r="W379">
        <v>-8.2899999999999988E-2</v>
      </c>
      <c r="X379">
        <v>4.6799999999999994E-2</v>
      </c>
      <c r="Y379">
        <v>-5.6999999999999993E-3</v>
      </c>
      <c r="Z379">
        <v>-4.5700000000000005E-2</v>
      </c>
      <c r="AA379">
        <v>-1.44E-2</v>
      </c>
      <c r="AB379">
        <v>-4.2599999999999999E-2</v>
      </c>
      <c r="AC379">
        <v>-5.8200000000000002E-2</v>
      </c>
      <c r="AD379">
        <v>-1.1599999999999999E-2</v>
      </c>
      <c r="AE379">
        <v>-7.3300000000000004E-2</v>
      </c>
      <c r="AF379">
        <v>-1.21E-2</v>
      </c>
      <c r="AG379">
        <v>0.1152</v>
      </c>
      <c r="AH379">
        <v>-9.0000000000000011E-3</v>
      </c>
      <c r="AI379">
        <v>-0.09</v>
      </c>
      <c r="AJ379">
        <v>3.9800000000000002E-2</v>
      </c>
      <c r="AK379">
        <v>-2.3E-3</v>
      </c>
      <c r="AL379">
        <v>4.6500000000000007E-2</v>
      </c>
      <c r="AM379">
        <v>-3.1400000000000004E-2</v>
      </c>
      <c r="AN379">
        <v>-5.9200000000000003E-2</v>
      </c>
      <c r="AO379">
        <v>8.9999999999999998E-4</v>
      </c>
      <c r="AP379">
        <v>-3.3300000000000003E-2</v>
      </c>
      <c r="AQ379">
        <v>-3.7100000000000001E-2</v>
      </c>
      <c r="AR379">
        <v>9.5399999999999985E-2</v>
      </c>
      <c r="AS379">
        <v>1.4000000000000002E-3</v>
      </c>
      <c r="AT379">
        <v>3.1800000000000002E-2</v>
      </c>
      <c r="AU379">
        <v>1.8200000000000001E-2</v>
      </c>
      <c r="AV379">
        <v>-7.000000000000001E-4</v>
      </c>
      <c r="AW379">
        <v>3.8900000000000004E-2</v>
      </c>
      <c r="AX379">
        <v>-5.0700000000000002E-2</v>
      </c>
      <c r="AY379">
        <v>-4.9299999999999997E-2</v>
      </c>
      <c r="AZ379">
        <v>2.63E-2</v>
      </c>
      <c r="BA379">
        <v>-1.34E-2</v>
      </c>
      <c r="BB379">
        <v>-2.4399999999999998E-2</v>
      </c>
      <c r="BC379">
        <v>-5.3899999999999997E-2</v>
      </c>
      <c r="BD379">
        <v>6.83E-2</v>
      </c>
      <c r="BE379">
        <v>-4.3700000000000003E-2</v>
      </c>
      <c r="BF379">
        <v>-2.4300000000000002E-2</v>
      </c>
      <c r="BG379">
        <v>5.8999999999999999E-3</v>
      </c>
      <c r="BH379">
        <v>-6.4500000000000002E-2</v>
      </c>
      <c r="BI379">
        <v>-7.0900000000000005E-2</v>
      </c>
      <c r="BJ379">
        <v>6.1500000000000006E-2</v>
      </c>
      <c r="BK379">
        <v>6.6799999999999998E-2</v>
      </c>
      <c r="BL379">
        <v>9.5999999999999992E-3</v>
      </c>
      <c r="BM379">
        <v>3.8699999999999998E-2</v>
      </c>
      <c r="BN379">
        <v>1.03E-2</v>
      </c>
      <c r="BO379">
        <v>-0.09</v>
      </c>
      <c r="BP379">
        <v>3.78E-2</v>
      </c>
      <c r="BQ379">
        <v>2.4300000000000002E-2</v>
      </c>
      <c r="BR379">
        <v>-3.04E-2</v>
      </c>
      <c r="BS379">
        <v>3.6499999999999998E-2</v>
      </c>
      <c r="BT379">
        <v>4.0599999999999997E-2</v>
      </c>
      <c r="BU379">
        <v>-2.2700000000000001E-2</v>
      </c>
      <c r="BV379">
        <v>1.49E-2</v>
      </c>
      <c r="BW379">
        <v>-3.0299999999999997E-2</v>
      </c>
      <c r="BX379">
        <v>1.0500000000000001E-2</v>
      </c>
      <c r="BY379">
        <v>-1.41E-2</v>
      </c>
      <c r="BZ379">
        <v>5.2999999999999999E-2</v>
      </c>
      <c r="CA379">
        <v>-5.0000000000000001E-3</v>
      </c>
      <c r="CB379">
        <v>-2.06E-2</v>
      </c>
      <c r="CC379">
        <v>4.0999999999999995E-3</v>
      </c>
      <c r="CD379">
        <v>-1.9400000000000001E-2</v>
      </c>
      <c r="CE379">
        <v>-7.6E-3</v>
      </c>
      <c r="CF379">
        <v>4.4000000000000003E-3</v>
      </c>
      <c r="CG379">
        <v>7.0999999999999995E-3</v>
      </c>
      <c r="CH379">
        <v>-4.5000000000000005E-3</v>
      </c>
      <c r="CI379">
        <v>2.4900000000000002E-2</v>
      </c>
      <c r="CJ379">
        <v>1.7500000000000002E-2</v>
      </c>
      <c r="CK379">
        <v>3.0899999999999997E-2</v>
      </c>
      <c r="CL379">
        <v>-5.0000000000000001E-4</v>
      </c>
      <c r="CM379">
        <v>1.1299999999999999E-2</v>
      </c>
      <c r="CN379">
        <v>-3.0600000000000002E-2</v>
      </c>
      <c r="CO379">
        <v>6.4000000000000003E-3</v>
      </c>
      <c r="CP379">
        <v>-2.2499999999999999E-2</v>
      </c>
      <c r="CQ379">
        <v>-2.5399999999999999E-2</v>
      </c>
      <c r="CR379">
        <v>3.7000000000000002E-3</v>
      </c>
      <c r="CS379">
        <v>-3.5400000000000001E-2</v>
      </c>
      <c r="CT379">
        <v>5.0000000000000001E-3</v>
      </c>
      <c r="CU379">
        <v>8.6999999999999994E-3</v>
      </c>
      <c r="CV379">
        <v>-5.5199999999999999E-2</v>
      </c>
      <c r="CW379">
        <v>4.3299999999999998E-2</v>
      </c>
      <c r="CX379">
        <v>-1.8200000000000001E-2</v>
      </c>
      <c r="CY379">
        <v>6.7000000000000002E-3</v>
      </c>
      <c r="CZ379">
        <v>6.1999999999999998E-3</v>
      </c>
      <c r="DA379">
        <v>1.1299999999999999E-2</v>
      </c>
      <c r="DB379">
        <v>3.3799999999999997E-2</v>
      </c>
      <c r="DC379">
        <v>-3.2899999999999999E-2</v>
      </c>
      <c r="DD379">
        <v>-2.1099999999999997E-2</v>
      </c>
      <c r="DE379">
        <v>-8.9999999999999998E-4</v>
      </c>
      <c r="DF379">
        <v>1.4499999999999999E-2</v>
      </c>
      <c r="DG379">
        <v>-4.5000000000000005E-3</v>
      </c>
      <c r="DH379">
        <v>1.5700000000000002E-2</v>
      </c>
      <c r="DI379">
        <v>2.81E-2</v>
      </c>
      <c r="DJ379">
        <v>1.2999999999999999E-3</v>
      </c>
      <c r="DK379">
        <v>-4.6399999999999997E-2</v>
      </c>
      <c r="DL379">
        <v>7.3000000000000001E-3</v>
      </c>
      <c r="DM379">
        <v>2.7000000000000001E-3</v>
      </c>
      <c r="DN379">
        <v>-8.8999999999999999E-3</v>
      </c>
      <c r="DO379">
        <v>-4.5700000000000005E-2</v>
      </c>
      <c r="DP379">
        <v>-3.8E-3</v>
      </c>
      <c r="DQ379">
        <v>-1.1299999999999999E-2</v>
      </c>
      <c r="DR379">
        <v>-1.1899999999999999E-2</v>
      </c>
      <c r="DS379">
        <v>-3.6600000000000001E-2</v>
      </c>
      <c r="DT379">
        <v>4.0800000000000003E-2</v>
      </c>
      <c r="DU379">
        <v>-1.0700000000000001E-2</v>
      </c>
      <c r="DV379">
        <v>-1.23E-2</v>
      </c>
      <c r="DW379">
        <v>-1.9400000000000001E-2</v>
      </c>
      <c r="DX379">
        <v>-5.0199999999999995E-2</v>
      </c>
      <c r="DY379">
        <v>-6.4000000000000003E-3</v>
      </c>
      <c r="DZ379">
        <v>2.6000000000000002E-2</v>
      </c>
      <c r="EA379">
        <v>-4.2500000000000003E-2</v>
      </c>
      <c r="EB379">
        <v>1.6000000000000001E-3</v>
      </c>
      <c r="EC379">
        <v>-1.1299999999999999E-2</v>
      </c>
      <c r="ED379">
        <v>6.4399999999999999E-2</v>
      </c>
      <c r="EE379">
        <v>4.0999999999999995E-3</v>
      </c>
      <c r="EF379">
        <v>4.24E-2</v>
      </c>
      <c r="EG379">
        <v>6.0000000000000001E-3</v>
      </c>
      <c r="EH379">
        <v>-4.8999999999999998E-3</v>
      </c>
      <c r="EI379">
        <v>3.1400000000000004E-2</v>
      </c>
      <c r="EJ379">
        <v>2.23E-2</v>
      </c>
      <c r="EK379">
        <v>-8.1000000000000013E-3</v>
      </c>
      <c r="EL379">
        <v>-2.0499999999999997E-2</v>
      </c>
      <c r="EM379">
        <v>6.9699999999999998E-2</v>
      </c>
      <c r="EN379">
        <v>-0.02</v>
      </c>
      <c r="EO379">
        <v>9.0000000000000011E-3</v>
      </c>
      <c r="EP379">
        <v>2.5600000000000001E-2</v>
      </c>
      <c r="EQ379">
        <v>-2.1700000000000001E-2</v>
      </c>
      <c r="ER379">
        <v>-3.6499999999999998E-2</v>
      </c>
      <c r="ES379">
        <v>1.44E-2</v>
      </c>
      <c r="ET379">
        <v>1.7299999999999999E-2</v>
      </c>
      <c r="EU379">
        <v>3.2000000000000001E-2</v>
      </c>
      <c r="EV379">
        <v>1.18E-2</v>
      </c>
      <c r="EW379">
        <v>-9.7000000000000003E-3</v>
      </c>
      <c r="EX379">
        <v>-2.5000000000000001E-2</v>
      </c>
      <c r="EY379">
        <v>1.3300000000000001E-2</v>
      </c>
      <c r="EZ379">
        <v>3.9800000000000002E-2</v>
      </c>
      <c r="FA379">
        <v>3.9000000000000003E-3</v>
      </c>
      <c r="FB379">
        <v>-1.9699999999999999E-2</v>
      </c>
      <c r="FC379">
        <v>1.2500000000000001E-2</v>
      </c>
      <c r="FD379">
        <v>1.6399999999999998E-2</v>
      </c>
      <c r="FE379">
        <v>6.1999999999999998E-3</v>
      </c>
      <c r="FF379">
        <v>-4.5199999999999997E-2</v>
      </c>
      <c r="FG379">
        <v>2.29E-2</v>
      </c>
      <c r="FH379">
        <v>-5.6999999999999993E-3</v>
      </c>
      <c r="FI379">
        <v>9.1000000000000004E-3</v>
      </c>
      <c r="FJ379">
        <v>1.9199999999999998E-2</v>
      </c>
      <c r="FK379">
        <v>-1.1399999999999999E-2</v>
      </c>
      <c r="FL379">
        <v>-2.8000000000000004E-3</v>
      </c>
      <c r="FM379">
        <v>2.46E-2</v>
      </c>
      <c r="FN379">
        <v>-5.0000000000000001E-4</v>
      </c>
      <c r="FO379">
        <v>6.0000000000000001E-3</v>
      </c>
      <c r="FP379">
        <v>3.6000000000000004E-2</v>
      </c>
      <c r="FQ379">
        <v>-3.4000000000000002E-3</v>
      </c>
      <c r="FR379">
        <v>1.6E-2</v>
      </c>
      <c r="FS379">
        <v>-1.55E-2</v>
      </c>
      <c r="FT379">
        <v>2.7400000000000001E-2</v>
      </c>
      <c r="FU379">
        <v>-2.0899999999999998E-2</v>
      </c>
      <c r="FV379">
        <v>-2.8000000000000004E-3</v>
      </c>
      <c r="FW379">
        <v>-3.15E-2</v>
      </c>
      <c r="FX379">
        <v>1.26E-2</v>
      </c>
      <c r="FY379">
        <v>-1.0800000000000001E-2</v>
      </c>
      <c r="FZ379">
        <v>3.3300000000000003E-2</v>
      </c>
      <c r="GA379">
        <v>4.0000000000000002E-4</v>
      </c>
      <c r="GB379">
        <v>-1.9E-3</v>
      </c>
      <c r="GC379">
        <v>-1.6899999999999998E-2</v>
      </c>
      <c r="GD379">
        <v>-1E-4</v>
      </c>
      <c r="GE379">
        <v>2.86E-2</v>
      </c>
      <c r="GF379">
        <v>-1.7500000000000002E-2</v>
      </c>
      <c r="GG379">
        <v>1.52E-2</v>
      </c>
      <c r="GH379">
        <v>1.47E-2</v>
      </c>
      <c r="GI379">
        <v>2.7300000000000001E-2</v>
      </c>
      <c r="GJ379">
        <v>3.2000000000000002E-3</v>
      </c>
      <c r="GK379">
        <v>-1.7299999999999999E-2</v>
      </c>
      <c r="GL379">
        <v>1.38E-2</v>
      </c>
      <c r="GM379">
        <v>-3.0000000000000001E-3</v>
      </c>
      <c r="GN379">
        <v>-2.5000000000000001E-3</v>
      </c>
      <c r="GO379">
        <v>5.5000000000000005E-3</v>
      </c>
      <c r="GP379">
        <v>-3.0000000000000001E-3</v>
      </c>
      <c r="GQ379">
        <v>7.1999999999999998E-3</v>
      </c>
      <c r="GR379">
        <v>-1.2999999999999999E-3</v>
      </c>
      <c r="GS379">
        <v>-2.5600000000000001E-2</v>
      </c>
      <c r="GT379">
        <v>-1.3300000000000001E-2</v>
      </c>
      <c r="GU379">
        <v>-3.0999999999999999E-3</v>
      </c>
      <c r="GV379">
        <v>6.8999999999999999E-3</v>
      </c>
      <c r="GW379">
        <v>4.0999999999999995E-3</v>
      </c>
      <c r="GX379">
        <v>-3.3500000000000002E-2</v>
      </c>
      <c r="GY379">
        <v>2.2000000000000001E-3</v>
      </c>
      <c r="GZ379">
        <v>9.0000000000000011E-3</v>
      </c>
      <c r="HA379">
        <v>2.18E-2</v>
      </c>
      <c r="HB379">
        <v>8.9999999999999998E-4</v>
      </c>
      <c r="HC379">
        <v>7.8000000000000005E-3</v>
      </c>
      <c r="HD379">
        <v>-7.8000000000000005E-3</v>
      </c>
      <c r="HE379">
        <v>6.0000000000000001E-3</v>
      </c>
      <c r="HF379">
        <v>-2.8500000000000001E-2</v>
      </c>
      <c r="HG379">
        <v>-1.7000000000000001E-3</v>
      </c>
      <c r="HH379">
        <v>-1.9699999999999999E-2</v>
      </c>
      <c r="HI379">
        <v>-3.5999999999999999E-3</v>
      </c>
      <c r="HJ379">
        <v>4.8999999999999998E-3</v>
      </c>
      <c r="HK379">
        <v>-3.4000000000000002E-3</v>
      </c>
      <c r="HL379">
        <v>2.4399999999999998E-2</v>
      </c>
      <c r="HM379">
        <v>7.3000000000000001E-3</v>
      </c>
      <c r="HN379">
        <v>3.1400000000000004E-2</v>
      </c>
      <c r="HO379">
        <v>9.5999999999999992E-3</v>
      </c>
      <c r="HP379">
        <v>-1E-4</v>
      </c>
      <c r="HQ379">
        <v>1.3500000000000002E-2</v>
      </c>
      <c r="HR379">
        <v>2.5000000000000001E-3</v>
      </c>
      <c r="HS379">
        <v>5.9999999999999995E-4</v>
      </c>
      <c r="HT379">
        <v>2.46E-2</v>
      </c>
      <c r="HU379">
        <v>4.4000000000000003E-3</v>
      </c>
      <c r="HV379">
        <v>3.4000000000000002E-3</v>
      </c>
      <c r="HW379">
        <v>-3.8E-3</v>
      </c>
      <c r="HX379">
        <v>-6.4000000000000003E-3</v>
      </c>
      <c r="HY379">
        <v>1.34E-2</v>
      </c>
      <c r="HZ379">
        <v>2.5999999999999999E-3</v>
      </c>
      <c r="IA379">
        <v>1.8000000000000002E-2</v>
      </c>
      <c r="IB379">
        <v>2.5999999999999999E-3</v>
      </c>
      <c r="IC379">
        <v>-2E-3</v>
      </c>
      <c r="ID379">
        <v>-7.6E-3</v>
      </c>
      <c r="IE379">
        <v>1.3600000000000001E-2</v>
      </c>
      <c r="IF379">
        <v>-4.4000000000000003E-3</v>
      </c>
      <c r="IG379">
        <v>-1.3899999999999999E-2</v>
      </c>
      <c r="IH379">
        <v>1.24E-2</v>
      </c>
      <c r="II379">
        <v>8.3999999999999995E-3</v>
      </c>
      <c r="IJ379">
        <v>-0.01</v>
      </c>
      <c r="IK379">
        <v>-2.6099999999999998E-2</v>
      </c>
      <c r="IL379">
        <v>1.21E-2</v>
      </c>
      <c r="IM379">
        <v>6.9999999999999993E-3</v>
      </c>
      <c r="IN379">
        <v>1.0800000000000001E-2</v>
      </c>
      <c r="IO379">
        <v>1.84E-2</v>
      </c>
      <c r="IP379">
        <v>-8.9999999999999998E-4</v>
      </c>
      <c r="IQ379">
        <v>2.8000000000000004E-3</v>
      </c>
      <c r="IR379">
        <v>-8.0000000000000004E-4</v>
      </c>
      <c r="IS379">
        <v>3.0999999999999999E-3</v>
      </c>
      <c r="IT379">
        <v>-1.5E-3</v>
      </c>
      <c r="IU379">
        <v>-9.1999999999999998E-3</v>
      </c>
      <c r="IV379">
        <v>-2.2200000000000001E-2</v>
      </c>
      <c r="IW379">
        <v>-2.8000000000000004E-3</v>
      </c>
      <c r="IX379">
        <v>1.0800000000000001E-2</v>
      </c>
      <c r="IY379">
        <v>1.41E-2</v>
      </c>
      <c r="IZ379">
        <v>1.04E-2</v>
      </c>
      <c r="JA379">
        <v>7.9000000000000008E-3</v>
      </c>
      <c r="JB379">
        <v>1.1200000000000002E-2</v>
      </c>
      <c r="JC379">
        <v>1E-4</v>
      </c>
      <c r="JD379">
        <v>6.5000000000000006E-3</v>
      </c>
      <c r="JE379">
        <v>6.1999999999999998E-3</v>
      </c>
      <c r="JF379">
        <v>1.6299999999999999E-2</v>
      </c>
      <c r="JG379">
        <v>-3.7000000000000002E-3</v>
      </c>
      <c r="JH379">
        <v>1.9E-3</v>
      </c>
      <c r="JI379">
        <v>-4.1999999999999997E-3</v>
      </c>
      <c r="JJ379">
        <v>8.5000000000000006E-3</v>
      </c>
      <c r="JK379">
        <v>-1.04E-2</v>
      </c>
      <c r="JL379">
        <v>-1.2699999999999999E-2</v>
      </c>
      <c r="JM379">
        <v>-6.5000000000000006E-3</v>
      </c>
      <c r="JN379">
        <v>1.8200000000000001E-2</v>
      </c>
      <c r="JO379">
        <v>-1.1000000000000001E-3</v>
      </c>
      <c r="JP379">
        <v>-3.0000000000000001E-3</v>
      </c>
      <c r="JQ379">
        <v>-2.7300000000000001E-2</v>
      </c>
      <c r="JR379">
        <v>-5.4000000000000003E-3</v>
      </c>
      <c r="JS379">
        <v>1.61E-2</v>
      </c>
      <c r="JT379">
        <v>1.46E-2</v>
      </c>
      <c r="JU379">
        <v>3.0999999999999999E-3</v>
      </c>
      <c r="JV379">
        <v>9.7000000000000003E-3</v>
      </c>
      <c r="JW379">
        <v>5.4000000000000003E-3</v>
      </c>
      <c r="JX379">
        <v>3.9000000000000003E-3</v>
      </c>
      <c r="JY379">
        <v>-2E-3</v>
      </c>
    </row>
    <row r="380" spans="1:285" x14ac:dyDescent="0.35">
      <c r="A380" s="2">
        <v>325364</v>
      </c>
      <c r="B380" s="2" t="s">
        <v>265</v>
      </c>
      <c r="C380" s="3">
        <v>39393</v>
      </c>
      <c r="D380">
        <v>468</v>
      </c>
      <c r="E380">
        <v>3.2000000000000002E-3</v>
      </c>
      <c r="F380">
        <v>-4.7999999999999996E-3</v>
      </c>
      <c r="G380">
        <v>1.9E-3</v>
      </c>
      <c r="H380">
        <v>2.0999999999999999E-3</v>
      </c>
      <c r="I380">
        <v>6.7000000000000002E-3</v>
      </c>
      <c r="J380">
        <v>3.8E-3</v>
      </c>
      <c r="K380">
        <v>8.9999999999999998E-4</v>
      </c>
      <c r="L380">
        <v>0</v>
      </c>
      <c r="M380">
        <v>2.9999999999999997E-4</v>
      </c>
      <c r="N380">
        <v>2.8999999999999998E-3</v>
      </c>
      <c r="O380">
        <v>2.8000000000000004E-3</v>
      </c>
      <c r="P380">
        <v>-2.0999999999999999E-3</v>
      </c>
      <c r="Q380">
        <v>-1.49E-2</v>
      </c>
      <c r="R380">
        <v>2.8000000000000004E-3</v>
      </c>
      <c r="S380">
        <v>9.4999999999999998E-3</v>
      </c>
      <c r="T380">
        <v>1.5E-3</v>
      </c>
      <c r="U380">
        <v>-3.0000000000000001E-3</v>
      </c>
      <c r="V380">
        <v>9.7999999999999997E-3</v>
      </c>
      <c r="W380">
        <v>3.7000000000000002E-3</v>
      </c>
      <c r="X380">
        <v>-1.2999999999999999E-3</v>
      </c>
      <c r="Y380">
        <v>-3.5999999999999999E-3</v>
      </c>
      <c r="Z380">
        <v>1E-3</v>
      </c>
      <c r="AA380">
        <v>1.8E-3</v>
      </c>
      <c r="AB380">
        <v>-2.2000000000000001E-3</v>
      </c>
      <c r="AC380">
        <v>1E-3</v>
      </c>
      <c r="AD380">
        <v>7.4999999999999997E-3</v>
      </c>
      <c r="AE380">
        <v>-2.0000000000000001E-4</v>
      </c>
      <c r="AF380">
        <v>-5.1999999999999998E-3</v>
      </c>
      <c r="AG380">
        <v>1.7000000000000001E-3</v>
      </c>
      <c r="AH380">
        <v>-8.0000000000000004E-4</v>
      </c>
      <c r="AI380">
        <v>-4.0000000000000001E-3</v>
      </c>
      <c r="AJ380">
        <v>-4.6999999999999993E-3</v>
      </c>
      <c r="AK380">
        <v>4.0999999999999995E-3</v>
      </c>
      <c r="AL380">
        <v>7.6E-3</v>
      </c>
      <c r="AM380">
        <v>-1.1999999999999999E-3</v>
      </c>
      <c r="AN380">
        <v>-4.6999999999999993E-3</v>
      </c>
      <c r="AO380">
        <v>-1.6000000000000001E-3</v>
      </c>
      <c r="AP380">
        <v>4.0000000000000002E-4</v>
      </c>
      <c r="AQ380">
        <v>-7.4000000000000003E-3</v>
      </c>
      <c r="AR380">
        <v>2.3E-3</v>
      </c>
      <c r="AS380">
        <v>-2.0000000000000001E-4</v>
      </c>
      <c r="AT380">
        <v>1.9E-3</v>
      </c>
      <c r="AU380">
        <v>7.0999999999999995E-3</v>
      </c>
      <c r="AV380">
        <v>5.8999999999999999E-3</v>
      </c>
      <c r="AW380">
        <v>1E-4</v>
      </c>
      <c r="AX380">
        <v>-8.0000000000000004E-4</v>
      </c>
      <c r="AY380">
        <v>-5.0000000000000001E-3</v>
      </c>
      <c r="AZ380">
        <v>4.0999999999999995E-3</v>
      </c>
      <c r="BA380">
        <v>-5.6000000000000008E-3</v>
      </c>
      <c r="BB380">
        <v>5.0000000000000001E-3</v>
      </c>
      <c r="BC380">
        <v>8.5000000000000006E-3</v>
      </c>
      <c r="BD380">
        <v>-1.1000000000000001E-2</v>
      </c>
      <c r="BE380">
        <v>-1E-4</v>
      </c>
      <c r="BF380">
        <v>-1E-4</v>
      </c>
      <c r="BG380">
        <v>5.5000000000000005E-3</v>
      </c>
      <c r="BH380">
        <v>6.0999999999999995E-3</v>
      </c>
      <c r="BI380">
        <v>6.0999999999999995E-3</v>
      </c>
      <c r="BJ380">
        <v>1E-3</v>
      </c>
      <c r="BK380">
        <v>-8.0000000000000004E-4</v>
      </c>
      <c r="BL380">
        <v>1.2999999999999999E-3</v>
      </c>
      <c r="BM380">
        <v>2E-3</v>
      </c>
      <c r="BN380">
        <v>-7.000000000000001E-4</v>
      </c>
      <c r="BO380">
        <v>-7.0999999999999995E-3</v>
      </c>
      <c r="BP380">
        <v>-4.0999999999999995E-3</v>
      </c>
      <c r="BQ380">
        <v>7.9000000000000008E-3</v>
      </c>
      <c r="BR380">
        <v>7.0999999999999995E-3</v>
      </c>
      <c r="BS380">
        <v>1.5E-3</v>
      </c>
      <c r="BT380">
        <v>2.9999999999999997E-4</v>
      </c>
      <c r="BU380">
        <v>3.4000000000000002E-3</v>
      </c>
      <c r="BV380">
        <v>-5.0000000000000001E-4</v>
      </c>
      <c r="BW380">
        <v>-5.9999999999999995E-4</v>
      </c>
      <c r="BX380">
        <v>-2.8000000000000004E-3</v>
      </c>
      <c r="BY380">
        <v>-1.5E-3</v>
      </c>
      <c r="BZ380">
        <v>-3.4300000000000004E-2</v>
      </c>
      <c r="CA380">
        <v>4.5000000000000005E-3</v>
      </c>
      <c r="CB380">
        <v>-3.0000000000000001E-3</v>
      </c>
      <c r="CC380">
        <v>-1.2699999999999999E-2</v>
      </c>
      <c r="CD380">
        <v>-1.2199999999999999E-2</v>
      </c>
      <c r="CE380">
        <v>1.6500000000000001E-2</v>
      </c>
      <c r="CF380">
        <v>-1.5E-3</v>
      </c>
      <c r="CG380">
        <v>6.9999999999999993E-3</v>
      </c>
      <c r="CH380">
        <v>1.4000000000000002E-3</v>
      </c>
      <c r="CI380">
        <v>2.8999999999999998E-3</v>
      </c>
      <c r="CJ380">
        <v>-2.0299999999999999E-2</v>
      </c>
      <c r="CK380">
        <v>5.1999999999999998E-3</v>
      </c>
      <c r="CL380">
        <v>4.5999999999999999E-3</v>
      </c>
      <c r="CM380">
        <v>-3.8E-3</v>
      </c>
      <c r="CN380">
        <v>1.09E-2</v>
      </c>
      <c r="CO380">
        <v>6.6E-3</v>
      </c>
      <c r="CP380">
        <v>1.66E-2</v>
      </c>
      <c r="CQ380">
        <v>-2.9999999999999997E-4</v>
      </c>
      <c r="CR380">
        <v>1.5E-3</v>
      </c>
      <c r="CS380">
        <v>4.0000000000000002E-4</v>
      </c>
      <c r="CT380">
        <v>-5.8999999999999999E-3</v>
      </c>
      <c r="CU380">
        <v>-7.1999999999999998E-3</v>
      </c>
      <c r="CV380">
        <v>3.3E-3</v>
      </c>
      <c r="CW380">
        <v>-5.9999999999999995E-4</v>
      </c>
      <c r="CX380">
        <v>2.8000000000000004E-3</v>
      </c>
      <c r="CY380">
        <v>8.6999999999999994E-3</v>
      </c>
      <c r="CZ380">
        <v>1.2999999999999999E-3</v>
      </c>
      <c r="DA380">
        <v>3.4000000000000002E-3</v>
      </c>
      <c r="DB380">
        <v>4.0000000000000002E-4</v>
      </c>
      <c r="DC380">
        <v>2.5000000000000001E-3</v>
      </c>
      <c r="DD380">
        <v>-6.0999999999999995E-3</v>
      </c>
      <c r="DE380">
        <v>6.1999999999999998E-3</v>
      </c>
      <c r="DF380">
        <v>3.4999999999999996E-3</v>
      </c>
      <c r="DG380">
        <v>1.03E-2</v>
      </c>
      <c r="DH380">
        <v>8.0000000000000004E-4</v>
      </c>
      <c r="DI380">
        <v>1E-4</v>
      </c>
      <c r="DJ380">
        <v>-3.0000000000000001E-3</v>
      </c>
      <c r="DK380">
        <v>9.1000000000000004E-3</v>
      </c>
      <c r="DL380">
        <v>-1.9E-3</v>
      </c>
      <c r="DM380">
        <v>-1E-3</v>
      </c>
      <c r="DN380">
        <v>9.300000000000001E-3</v>
      </c>
      <c r="DO380">
        <v>-8.0000000000000004E-4</v>
      </c>
      <c r="DP380">
        <v>-1E-3</v>
      </c>
      <c r="DQ380">
        <v>-9.4999999999999998E-3</v>
      </c>
      <c r="DR380">
        <v>1.6000000000000001E-3</v>
      </c>
      <c r="DS380">
        <v>8.1000000000000013E-3</v>
      </c>
      <c r="DT380">
        <v>3.7000000000000002E-3</v>
      </c>
      <c r="DU380">
        <v>2.7000000000000001E-3</v>
      </c>
      <c r="DV380">
        <v>2.3999999999999998E-3</v>
      </c>
      <c r="DW380">
        <v>-1.6000000000000001E-3</v>
      </c>
      <c r="DX380">
        <v>3.4999999999999996E-3</v>
      </c>
      <c r="DY380">
        <v>-1.3899999999999999E-2</v>
      </c>
      <c r="DZ380">
        <v>1.0200000000000001E-2</v>
      </c>
      <c r="EA380">
        <v>-2.8999999999999998E-3</v>
      </c>
      <c r="EB380">
        <v>-2E-3</v>
      </c>
      <c r="EC380">
        <v>7.1999999999999998E-3</v>
      </c>
      <c r="ED380">
        <v>-7.000000000000001E-4</v>
      </c>
      <c r="EE380">
        <v>6.6E-3</v>
      </c>
      <c r="EF380">
        <v>3.0999999999999999E-3</v>
      </c>
      <c r="EG380">
        <v>7.000000000000001E-4</v>
      </c>
      <c r="EH380">
        <v>-1.1000000000000001E-3</v>
      </c>
      <c r="EI380">
        <v>-1.15E-2</v>
      </c>
      <c r="EJ380">
        <v>6.1999999999999998E-3</v>
      </c>
      <c r="EK380">
        <v>2.8999999999999998E-3</v>
      </c>
      <c r="EL380">
        <v>8.0000000000000002E-3</v>
      </c>
      <c r="EM380">
        <v>1.4000000000000002E-3</v>
      </c>
      <c r="EN380">
        <v>4.8999999999999998E-3</v>
      </c>
      <c r="EO380">
        <v>1.9E-3</v>
      </c>
      <c r="EP380">
        <v>-5.5000000000000005E-3</v>
      </c>
      <c r="EQ380">
        <v>-9.4999999999999998E-3</v>
      </c>
      <c r="ER380">
        <v>-1.83E-2</v>
      </c>
      <c r="ES380">
        <v>1.06E-2</v>
      </c>
      <c r="ET380">
        <v>8.9999999999999998E-4</v>
      </c>
      <c r="EU380">
        <v>-1.1000000000000001E-2</v>
      </c>
      <c r="EV380">
        <v>1.3999999999999999E-2</v>
      </c>
      <c r="EW380">
        <v>5.1999999999999998E-3</v>
      </c>
      <c r="EX380">
        <v>7.1999999999999998E-3</v>
      </c>
      <c r="EY380">
        <v>-1.1000000000000001E-3</v>
      </c>
      <c r="EZ380">
        <v>1.6000000000000001E-3</v>
      </c>
      <c r="FA380">
        <v>-1.29E-2</v>
      </c>
      <c r="FB380">
        <v>5.1999999999999998E-3</v>
      </c>
      <c r="FC380">
        <v>-1.09E-2</v>
      </c>
      <c r="FD380">
        <v>-5.0000000000000001E-3</v>
      </c>
      <c r="FE380">
        <v>-4.1999999999999997E-3</v>
      </c>
      <c r="FF380">
        <v>9.1000000000000004E-3</v>
      </c>
      <c r="FG380">
        <v>5.0000000000000001E-4</v>
      </c>
      <c r="FH380">
        <v>-8.9999999999999998E-4</v>
      </c>
      <c r="FI380">
        <v>1.1200000000000002E-2</v>
      </c>
      <c r="FJ380">
        <v>3.3E-3</v>
      </c>
      <c r="FK380">
        <v>1E-3</v>
      </c>
      <c r="FL380">
        <v>4.3E-3</v>
      </c>
      <c r="FM380">
        <v>1.4000000000000002E-3</v>
      </c>
      <c r="FN380">
        <v>-1.38E-2</v>
      </c>
      <c r="FO380">
        <v>4.8999999999999998E-3</v>
      </c>
      <c r="FP380">
        <v>1.7299999999999999E-2</v>
      </c>
      <c r="FQ380">
        <v>3.0000000000000001E-3</v>
      </c>
      <c r="FR380">
        <v>-3.2000000000000002E-3</v>
      </c>
      <c r="FS380">
        <v>-2.9999999999999997E-4</v>
      </c>
      <c r="FT380">
        <v>-1.7000000000000001E-3</v>
      </c>
      <c r="FU380">
        <v>4.6999999999999993E-3</v>
      </c>
      <c r="FV380">
        <v>-1.1899999999999999E-2</v>
      </c>
      <c r="FW380">
        <v>2.8999999999999998E-3</v>
      </c>
      <c r="FX380">
        <v>-2.0299999999999999E-2</v>
      </c>
      <c r="FY380">
        <v>2.5000000000000001E-3</v>
      </c>
      <c r="FZ380">
        <v>-2.4E-2</v>
      </c>
      <c r="GA380">
        <v>-1.49E-2</v>
      </c>
      <c r="GB380">
        <v>9.1000000000000004E-3</v>
      </c>
      <c r="GC380">
        <v>-1.03E-2</v>
      </c>
      <c r="GD380">
        <v>3.9000000000000003E-3</v>
      </c>
      <c r="GE380">
        <v>5.7999999999999996E-3</v>
      </c>
      <c r="GF380">
        <v>-2.6099999999999998E-2</v>
      </c>
      <c r="GG380">
        <v>1.7899999999999999E-2</v>
      </c>
      <c r="GH380">
        <v>6.4000000000000003E-3</v>
      </c>
      <c r="GI380">
        <v>1.54E-2</v>
      </c>
      <c r="GJ380">
        <v>-2.7099999999999999E-2</v>
      </c>
      <c r="GK380">
        <v>-7.000000000000001E-4</v>
      </c>
      <c r="GL380">
        <v>-8.0000000000000004E-4</v>
      </c>
      <c r="GM380">
        <v>-1.9299999999999998E-2</v>
      </c>
      <c r="GN380">
        <v>-1.5900000000000001E-2</v>
      </c>
      <c r="GO380">
        <v>1.6000000000000001E-3</v>
      </c>
      <c r="GP380">
        <v>2.4199999999999999E-2</v>
      </c>
      <c r="GQ380">
        <v>1.4000000000000002E-3</v>
      </c>
      <c r="GR380">
        <v>2E-3</v>
      </c>
      <c r="GS380">
        <v>1.2800000000000001E-2</v>
      </c>
      <c r="GT380">
        <v>-1.8E-3</v>
      </c>
      <c r="GU380">
        <v>1.2199999999999999E-2</v>
      </c>
      <c r="GV380">
        <v>-8.5000000000000006E-3</v>
      </c>
      <c r="GW380">
        <v>-2.3599999999999999E-2</v>
      </c>
      <c r="GX380">
        <v>2.1600000000000001E-2</v>
      </c>
      <c r="GY380">
        <v>-4.0000000000000001E-3</v>
      </c>
      <c r="GZ380">
        <v>1.21E-2</v>
      </c>
      <c r="HA380">
        <v>1.09E-2</v>
      </c>
      <c r="HB380">
        <v>-1.03E-2</v>
      </c>
      <c r="HC380">
        <v>4.3E-3</v>
      </c>
      <c r="HD380">
        <v>-1.6399999999999998E-2</v>
      </c>
      <c r="HE380">
        <v>-3.0000000000000001E-3</v>
      </c>
      <c r="HF380">
        <v>1.34E-2</v>
      </c>
      <c r="HG380">
        <v>1E-4</v>
      </c>
      <c r="HH380">
        <v>7.1999999999999998E-3</v>
      </c>
      <c r="HI380">
        <v>1.1000000000000001E-3</v>
      </c>
      <c r="HJ380">
        <v>-6.0000000000000001E-3</v>
      </c>
      <c r="HK380">
        <v>2.9100000000000001E-2</v>
      </c>
      <c r="HL380">
        <v>5.6000000000000008E-3</v>
      </c>
      <c r="HM380">
        <v>-5.4000000000000003E-3</v>
      </c>
      <c r="HN380">
        <v>4.6999999999999993E-3</v>
      </c>
      <c r="HO380">
        <v>-4.5999999999999999E-3</v>
      </c>
      <c r="HP380">
        <v>-5.9999999999999995E-4</v>
      </c>
      <c r="HQ380">
        <v>5.3E-3</v>
      </c>
      <c r="HR380">
        <v>5.1999999999999998E-3</v>
      </c>
      <c r="HS380">
        <v>-2.8999999999999998E-3</v>
      </c>
      <c r="HT380">
        <v>1.3600000000000001E-2</v>
      </c>
      <c r="HU380">
        <v>4.0000000000000002E-4</v>
      </c>
      <c r="HV380">
        <v>-5.3E-3</v>
      </c>
      <c r="HW380">
        <v>2.5999999999999999E-3</v>
      </c>
      <c r="HX380">
        <v>1.1699999999999999E-2</v>
      </c>
      <c r="HY380">
        <v>-3.2000000000000002E-3</v>
      </c>
      <c r="HZ380">
        <v>7.9000000000000008E-3</v>
      </c>
      <c r="IA380">
        <v>-4.0000000000000002E-4</v>
      </c>
      <c r="IB380">
        <v>-5.3E-3</v>
      </c>
      <c r="IC380">
        <v>5.1999999999999998E-3</v>
      </c>
      <c r="ID380">
        <v>-8.6999999999999994E-3</v>
      </c>
      <c r="IE380">
        <v>-7.1999999999999998E-3</v>
      </c>
      <c r="IF380">
        <v>2.7000000000000001E-3</v>
      </c>
      <c r="IG380">
        <v>2.0000000000000001E-4</v>
      </c>
      <c r="IH380">
        <v>-2.4700000000000003E-2</v>
      </c>
      <c r="II380">
        <v>3.0999999999999999E-3</v>
      </c>
      <c r="IJ380">
        <v>1.01E-2</v>
      </c>
      <c r="IK380">
        <v>-3.4000000000000002E-3</v>
      </c>
      <c r="IL380">
        <v>-1.1999999999999999E-3</v>
      </c>
      <c r="IM380">
        <v>1.37E-2</v>
      </c>
      <c r="IN380">
        <v>5.3E-3</v>
      </c>
      <c r="IO380">
        <v>-7.0999999999999995E-3</v>
      </c>
      <c r="IP380">
        <v>1.3100000000000001E-2</v>
      </c>
      <c r="IQ380">
        <v>-2.6099999999999998E-2</v>
      </c>
      <c r="IR380">
        <v>1.9E-3</v>
      </c>
      <c r="IS380">
        <v>-6.8000000000000005E-3</v>
      </c>
      <c r="IT380">
        <v>1.2699999999999999E-2</v>
      </c>
      <c r="IU380">
        <v>-2.7099999999999999E-2</v>
      </c>
      <c r="IV380">
        <v>-8.0000000000000004E-4</v>
      </c>
      <c r="IW380">
        <v>-1.52E-2</v>
      </c>
      <c r="IX380">
        <v>-1.4199999999999999E-2</v>
      </c>
      <c r="IY380">
        <v>2.7799999999999998E-2</v>
      </c>
      <c r="IZ380">
        <v>-6.0000000000000001E-3</v>
      </c>
      <c r="JA380">
        <v>-1.43E-2</v>
      </c>
      <c r="JB380">
        <v>4.5000000000000005E-3</v>
      </c>
      <c r="JC380">
        <v>-1.89E-2</v>
      </c>
      <c r="JD380">
        <v>3.8E-3</v>
      </c>
      <c r="JE380">
        <v>-1.55E-2</v>
      </c>
      <c r="JF380">
        <v>1.6200000000000003E-2</v>
      </c>
      <c r="JG380">
        <v>-2.06E-2</v>
      </c>
      <c r="JH380">
        <v>1.2199999999999999E-2</v>
      </c>
      <c r="JI380">
        <v>2.9300000000000003E-2</v>
      </c>
      <c r="JJ380">
        <v>-5.0000000000000001E-4</v>
      </c>
      <c r="JK380">
        <v>6.8999999999999999E-3</v>
      </c>
      <c r="JL380">
        <v>-5.6999999999999993E-3</v>
      </c>
      <c r="JM380">
        <v>-7.4000000000000003E-3</v>
      </c>
      <c r="JN380">
        <v>1.43E-2</v>
      </c>
      <c r="JO380">
        <v>1.5600000000000001E-2</v>
      </c>
      <c r="JP380">
        <v>-2.9999999999999997E-4</v>
      </c>
      <c r="JQ380">
        <v>7.7000000000000002E-3</v>
      </c>
      <c r="JR380">
        <v>-2.5600000000000001E-2</v>
      </c>
      <c r="JS380">
        <v>5.5000000000000005E-3</v>
      </c>
      <c r="JT380">
        <v>-8.9999999999999998E-4</v>
      </c>
      <c r="JU380">
        <v>-1.3500000000000002E-2</v>
      </c>
      <c r="JV380">
        <v>-1.61E-2</v>
      </c>
      <c r="JW380">
        <v>6.1999999999999998E-3</v>
      </c>
      <c r="JX380">
        <v>-5.0000000000000001E-4</v>
      </c>
      <c r="JY380">
        <v>6.1999999999999998E-3</v>
      </c>
    </row>
    <row r="381" spans="1:285" x14ac:dyDescent="0.35">
      <c r="A381" s="2">
        <v>325364</v>
      </c>
      <c r="B381" s="2" t="s">
        <v>265</v>
      </c>
      <c r="C381" s="3">
        <v>39899</v>
      </c>
      <c r="D381">
        <v>816</v>
      </c>
      <c r="E381">
        <v>3.2199999999999999E-2</v>
      </c>
      <c r="F381">
        <v>2.9999999999999997E-4</v>
      </c>
      <c r="G381">
        <v>2.5999999999999999E-3</v>
      </c>
      <c r="H381">
        <v>1.9E-3</v>
      </c>
      <c r="I381">
        <v>1.6000000000000001E-3</v>
      </c>
      <c r="J381">
        <v>-3.2000000000000002E-3</v>
      </c>
      <c r="K381">
        <v>-9.1000000000000004E-3</v>
      </c>
      <c r="L381">
        <v>5.6000000000000008E-3</v>
      </c>
      <c r="M381">
        <v>-1.9699999999999999E-2</v>
      </c>
      <c r="N381">
        <v>-2.5999999999999999E-3</v>
      </c>
      <c r="O381">
        <v>5.0000000000000001E-3</v>
      </c>
      <c r="P381">
        <v>2.41E-2</v>
      </c>
      <c r="Q381">
        <v>-1.1999999999999999E-3</v>
      </c>
      <c r="R381">
        <v>1.66E-2</v>
      </c>
      <c r="S381">
        <v>-7.000000000000001E-4</v>
      </c>
      <c r="T381">
        <v>-9.3999999999999986E-3</v>
      </c>
      <c r="U381">
        <v>1E-3</v>
      </c>
      <c r="V381">
        <v>5.1000000000000004E-3</v>
      </c>
      <c r="W381">
        <v>6.8999999999999999E-3</v>
      </c>
      <c r="X381">
        <v>1E-4</v>
      </c>
      <c r="Y381">
        <v>-5.6999999999999993E-3</v>
      </c>
      <c r="Z381">
        <v>-1.7000000000000001E-3</v>
      </c>
      <c r="AA381">
        <v>1.46E-2</v>
      </c>
      <c r="AB381">
        <v>3.2000000000000002E-3</v>
      </c>
      <c r="AC381">
        <v>-2.8000000000000004E-3</v>
      </c>
      <c r="AD381">
        <v>8.3999999999999995E-3</v>
      </c>
      <c r="AE381">
        <v>-1.6E-2</v>
      </c>
      <c r="AF381">
        <v>4.5000000000000005E-3</v>
      </c>
      <c r="AG381">
        <v>-4.6999999999999993E-3</v>
      </c>
      <c r="AH381">
        <v>1.09E-2</v>
      </c>
      <c r="AI381">
        <v>7.000000000000001E-4</v>
      </c>
      <c r="AJ381">
        <v>3.0000000000000001E-3</v>
      </c>
      <c r="AK381">
        <v>1.1000000000000001E-2</v>
      </c>
      <c r="AL381">
        <v>2.3E-3</v>
      </c>
      <c r="AM381">
        <v>-2.9999999999999997E-4</v>
      </c>
      <c r="AN381">
        <v>-6.0000000000000001E-3</v>
      </c>
      <c r="AO381">
        <v>-1.55E-2</v>
      </c>
      <c r="AP381">
        <v>2.8000000000000004E-3</v>
      </c>
      <c r="AQ381">
        <v>-1.1699999999999999E-2</v>
      </c>
      <c r="AR381">
        <v>4.8999999999999998E-3</v>
      </c>
      <c r="AS381">
        <v>5.6999999999999993E-3</v>
      </c>
      <c r="AT381">
        <v>4.4000000000000003E-3</v>
      </c>
      <c r="AU381">
        <v>3.0999999999999999E-3</v>
      </c>
      <c r="AV381">
        <v>-9.1000000000000004E-3</v>
      </c>
      <c r="AW381">
        <v>-4.8999999999999998E-3</v>
      </c>
      <c r="AX381">
        <v>-8.9999999999999998E-4</v>
      </c>
      <c r="AY381">
        <v>2.0199999999999999E-2</v>
      </c>
      <c r="AZ381">
        <v>-2.6800000000000001E-2</v>
      </c>
      <c r="BA381">
        <v>-5.9999999999999995E-4</v>
      </c>
      <c r="BB381">
        <v>-4.8999999999999998E-3</v>
      </c>
      <c r="BC381">
        <v>-1.5300000000000001E-2</v>
      </c>
      <c r="BD381">
        <v>1.4000000000000002E-3</v>
      </c>
      <c r="BE381">
        <v>1.47E-2</v>
      </c>
      <c r="BF381">
        <v>3.2000000000000002E-3</v>
      </c>
      <c r="BG381">
        <v>-4.0999999999999995E-3</v>
      </c>
      <c r="BH381">
        <v>-8.3999999999999995E-3</v>
      </c>
      <c r="BI381">
        <v>2.3999999999999998E-3</v>
      </c>
      <c r="BJ381">
        <v>-1.7600000000000001E-2</v>
      </c>
      <c r="BK381">
        <v>-8.9999999999999998E-4</v>
      </c>
      <c r="BL381">
        <v>-6.3E-3</v>
      </c>
      <c r="BM381">
        <v>6.0999999999999995E-3</v>
      </c>
      <c r="BN381">
        <v>-2.64E-2</v>
      </c>
      <c r="BO381">
        <v>-2.5999999999999999E-3</v>
      </c>
      <c r="BP381">
        <v>-1.1000000000000001E-3</v>
      </c>
      <c r="BQ381">
        <v>1.9E-3</v>
      </c>
      <c r="BR381">
        <v>-2.1099999999999997E-2</v>
      </c>
      <c r="BS381">
        <v>-2.5000000000000001E-3</v>
      </c>
      <c r="BT381">
        <v>-8.6999999999999994E-3</v>
      </c>
      <c r="BU381">
        <v>1.7000000000000001E-2</v>
      </c>
      <c r="BV381">
        <v>-1.95E-2</v>
      </c>
      <c r="BW381">
        <v>7.4999999999999997E-3</v>
      </c>
      <c r="BX381">
        <v>-8.3999999999999995E-3</v>
      </c>
      <c r="BY381">
        <v>-8.3999999999999995E-3</v>
      </c>
      <c r="BZ381">
        <v>-1.1599999999999999E-2</v>
      </c>
      <c r="CA381">
        <v>2.41E-2</v>
      </c>
      <c r="CB381">
        <v>9.5999999999999992E-3</v>
      </c>
      <c r="CC381">
        <v>2.9999999999999997E-4</v>
      </c>
      <c r="CD381">
        <v>3.9000000000000003E-3</v>
      </c>
      <c r="CE381">
        <v>1.11E-2</v>
      </c>
      <c r="CF381">
        <v>1.8E-3</v>
      </c>
      <c r="CG381">
        <v>-2.4500000000000001E-2</v>
      </c>
      <c r="CH381">
        <v>5.5000000000000005E-3</v>
      </c>
      <c r="CI381">
        <v>-1.67E-2</v>
      </c>
      <c r="CJ381">
        <v>2.1299999999999999E-2</v>
      </c>
      <c r="CK381">
        <v>1.6500000000000001E-2</v>
      </c>
      <c r="CL381">
        <v>-1.18E-2</v>
      </c>
      <c r="CM381">
        <v>-5.1999999999999998E-3</v>
      </c>
      <c r="CN381">
        <v>-1.34E-2</v>
      </c>
      <c r="CO381">
        <v>2.46E-2</v>
      </c>
      <c r="CP381">
        <v>5.6999999999999993E-3</v>
      </c>
      <c r="CQ381">
        <v>-1.6899999999999998E-2</v>
      </c>
      <c r="CR381">
        <v>1.9299999999999998E-2</v>
      </c>
      <c r="CS381">
        <v>6.7000000000000002E-3</v>
      </c>
      <c r="CT381">
        <v>-9.7000000000000003E-3</v>
      </c>
      <c r="CU381">
        <v>-1E-4</v>
      </c>
      <c r="CV381">
        <v>5.1000000000000004E-3</v>
      </c>
      <c r="CW381">
        <v>1.4000000000000002E-3</v>
      </c>
      <c r="CX381">
        <v>-1.3500000000000002E-2</v>
      </c>
      <c r="CY381">
        <v>-9.0000000000000011E-3</v>
      </c>
      <c r="CZ381">
        <v>6.8000000000000005E-3</v>
      </c>
      <c r="DA381">
        <v>3.0999999999999999E-3</v>
      </c>
      <c r="DB381">
        <v>9.5999999999999992E-3</v>
      </c>
      <c r="DC381">
        <v>-1.8700000000000001E-2</v>
      </c>
      <c r="DD381">
        <v>3.4999999999999996E-3</v>
      </c>
      <c r="DE381">
        <v>9.4999999999999998E-3</v>
      </c>
      <c r="DF381">
        <v>1.43E-2</v>
      </c>
      <c r="DG381">
        <v>-1.18E-2</v>
      </c>
      <c r="DH381">
        <v>-6.9999999999999993E-3</v>
      </c>
      <c r="DI381">
        <v>-3.0000000000000001E-3</v>
      </c>
      <c r="DJ381">
        <v>-2.8999999999999998E-2</v>
      </c>
      <c r="DK381">
        <v>3.8E-3</v>
      </c>
      <c r="DL381">
        <v>1.4800000000000001E-2</v>
      </c>
      <c r="DM381">
        <v>-3.5099999999999999E-2</v>
      </c>
      <c r="DN381">
        <v>8.5000000000000006E-3</v>
      </c>
      <c r="DO381">
        <v>1.1000000000000001E-2</v>
      </c>
      <c r="DP381">
        <v>5.1999999999999998E-3</v>
      </c>
      <c r="DQ381">
        <v>-4.5899999999999996E-2</v>
      </c>
      <c r="DR381">
        <v>1.5300000000000001E-2</v>
      </c>
      <c r="DS381">
        <v>-4.58E-2</v>
      </c>
      <c r="DT381">
        <v>4.4199999999999996E-2</v>
      </c>
      <c r="DU381">
        <v>4.58E-2</v>
      </c>
      <c r="DV381">
        <v>-3.7000000000000005E-2</v>
      </c>
      <c r="DW381">
        <v>-1.5700000000000002E-2</v>
      </c>
      <c r="DX381">
        <v>-3.4000000000000002E-3</v>
      </c>
      <c r="DY381">
        <v>1.6500000000000001E-2</v>
      </c>
      <c r="DZ381">
        <v>-2E-3</v>
      </c>
      <c r="EA381">
        <v>-8.2899999999999988E-2</v>
      </c>
      <c r="EB381">
        <v>4.6799999999999994E-2</v>
      </c>
      <c r="EC381">
        <v>-5.6999999999999993E-3</v>
      </c>
      <c r="ED381">
        <v>-4.5700000000000005E-2</v>
      </c>
      <c r="EE381">
        <v>-1.44E-2</v>
      </c>
      <c r="EF381">
        <v>-4.2599999999999999E-2</v>
      </c>
      <c r="EG381">
        <v>-5.8200000000000002E-2</v>
      </c>
      <c r="EH381">
        <v>-1.1599999999999999E-2</v>
      </c>
      <c r="EI381">
        <v>-7.3300000000000004E-2</v>
      </c>
      <c r="EJ381">
        <v>-1.21E-2</v>
      </c>
      <c r="EK381">
        <v>0.1152</v>
      </c>
      <c r="EL381">
        <v>-9.0000000000000011E-3</v>
      </c>
      <c r="EM381">
        <v>-0.09</v>
      </c>
      <c r="EN381">
        <v>3.9800000000000002E-2</v>
      </c>
      <c r="EO381">
        <v>-2.3E-3</v>
      </c>
      <c r="EP381">
        <v>4.6500000000000007E-2</v>
      </c>
      <c r="EQ381">
        <v>-3.1400000000000004E-2</v>
      </c>
      <c r="ER381">
        <v>-5.9200000000000003E-2</v>
      </c>
      <c r="ES381">
        <v>8.9999999999999998E-4</v>
      </c>
      <c r="ET381">
        <v>-3.3300000000000003E-2</v>
      </c>
      <c r="EU381">
        <v>-3.7100000000000001E-2</v>
      </c>
      <c r="EV381">
        <v>9.5399999999999985E-2</v>
      </c>
      <c r="EW381">
        <v>1.4000000000000002E-3</v>
      </c>
      <c r="EX381">
        <v>3.1800000000000002E-2</v>
      </c>
      <c r="EY381">
        <v>1.8200000000000001E-2</v>
      </c>
      <c r="EZ381">
        <v>-7.000000000000001E-4</v>
      </c>
      <c r="FA381">
        <v>3.8900000000000004E-2</v>
      </c>
      <c r="FB381">
        <v>-5.0700000000000002E-2</v>
      </c>
      <c r="FC381">
        <v>-4.9299999999999997E-2</v>
      </c>
      <c r="FD381">
        <v>2.63E-2</v>
      </c>
      <c r="FE381">
        <v>-1.34E-2</v>
      </c>
      <c r="FF381">
        <v>-2.4399999999999998E-2</v>
      </c>
      <c r="FG381">
        <v>-5.3899999999999997E-2</v>
      </c>
      <c r="FH381">
        <v>6.83E-2</v>
      </c>
      <c r="FI381">
        <v>-4.3700000000000003E-2</v>
      </c>
      <c r="FJ381">
        <v>-2.4300000000000002E-2</v>
      </c>
      <c r="FK381">
        <v>5.8999999999999999E-3</v>
      </c>
      <c r="FL381">
        <v>-6.4500000000000002E-2</v>
      </c>
      <c r="FM381">
        <v>-7.0900000000000005E-2</v>
      </c>
      <c r="FN381">
        <v>6.1500000000000006E-2</v>
      </c>
      <c r="FO381">
        <v>6.6799999999999998E-2</v>
      </c>
      <c r="FP381">
        <v>9.5999999999999992E-3</v>
      </c>
      <c r="FQ381">
        <v>3.8699999999999998E-2</v>
      </c>
      <c r="FR381">
        <v>1.03E-2</v>
      </c>
      <c r="FS381">
        <v>-0.09</v>
      </c>
      <c r="FT381">
        <v>3.78E-2</v>
      </c>
      <c r="FU381">
        <v>2.4300000000000002E-2</v>
      </c>
      <c r="FV381">
        <v>-3.04E-2</v>
      </c>
      <c r="FW381">
        <v>3.6499999999999998E-2</v>
      </c>
      <c r="FX381">
        <v>4.0599999999999997E-2</v>
      </c>
      <c r="FY381">
        <v>-2.2700000000000001E-2</v>
      </c>
      <c r="FZ381">
        <v>1.49E-2</v>
      </c>
      <c r="GA381">
        <v>-3.0299999999999997E-2</v>
      </c>
      <c r="GB381">
        <v>1.0500000000000001E-2</v>
      </c>
      <c r="GC381">
        <v>-1.41E-2</v>
      </c>
      <c r="GD381">
        <v>5.2999999999999999E-2</v>
      </c>
      <c r="GE381">
        <v>-5.0000000000000001E-3</v>
      </c>
      <c r="GF381">
        <v>-2.06E-2</v>
      </c>
      <c r="GG381">
        <v>4.0999999999999995E-3</v>
      </c>
      <c r="GH381">
        <v>-1.9400000000000001E-2</v>
      </c>
      <c r="GI381">
        <v>-7.6E-3</v>
      </c>
      <c r="GJ381">
        <v>4.4000000000000003E-3</v>
      </c>
      <c r="GK381">
        <v>7.0999999999999995E-3</v>
      </c>
      <c r="GL381">
        <v>-4.5000000000000005E-3</v>
      </c>
      <c r="GM381">
        <v>2.4900000000000002E-2</v>
      </c>
      <c r="GN381">
        <v>1.7500000000000002E-2</v>
      </c>
      <c r="GO381">
        <v>3.0899999999999997E-2</v>
      </c>
      <c r="GP381">
        <v>-5.0000000000000001E-4</v>
      </c>
      <c r="GQ381">
        <v>1.1299999999999999E-2</v>
      </c>
      <c r="GR381">
        <v>-3.0600000000000002E-2</v>
      </c>
      <c r="GS381">
        <v>6.4000000000000003E-3</v>
      </c>
      <c r="GT381">
        <v>-2.2499999999999999E-2</v>
      </c>
      <c r="GU381">
        <v>-2.5399999999999999E-2</v>
      </c>
      <c r="GV381">
        <v>3.7000000000000002E-3</v>
      </c>
      <c r="GW381">
        <v>-3.5400000000000001E-2</v>
      </c>
      <c r="GX381">
        <v>5.0000000000000001E-3</v>
      </c>
      <c r="GY381">
        <v>8.6999999999999994E-3</v>
      </c>
      <c r="GZ381">
        <v>-5.5199999999999999E-2</v>
      </c>
      <c r="HA381">
        <v>4.3299999999999998E-2</v>
      </c>
      <c r="HB381">
        <v>-1.8200000000000001E-2</v>
      </c>
      <c r="HC381">
        <v>6.7000000000000002E-3</v>
      </c>
      <c r="HD381">
        <v>6.1999999999999998E-3</v>
      </c>
      <c r="HE381">
        <v>1.1299999999999999E-2</v>
      </c>
      <c r="HF381">
        <v>3.3799999999999997E-2</v>
      </c>
      <c r="HG381">
        <v>-3.2899999999999999E-2</v>
      </c>
      <c r="HH381">
        <v>-2.1099999999999997E-2</v>
      </c>
      <c r="HI381">
        <v>-8.9999999999999998E-4</v>
      </c>
      <c r="HJ381">
        <v>1.4499999999999999E-2</v>
      </c>
      <c r="HK381">
        <v>-4.5000000000000005E-3</v>
      </c>
      <c r="HL381">
        <v>1.5700000000000002E-2</v>
      </c>
      <c r="HM381">
        <v>2.81E-2</v>
      </c>
      <c r="HN381">
        <v>1.2999999999999999E-3</v>
      </c>
      <c r="HO381">
        <v>-4.6399999999999997E-2</v>
      </c>
      <c r="HP381">
        <v>7.3000000000000001E-3</v>
      </c>
      <c r="HQ381">
        <v>2.7000000000000001E-3</v>
      </c>
      <c r="HR381">
        <v>-8.8999999999999999E-3</v>
      </c>
      <c r="HS381">
        <v>-4.5700000000000005E-2</v>
      </c>
      <c r="HT381">
        <v>-3.8E-3</v>
      </c>
      <c r="HU381">
        <v>-1.1299999999999999E-2</v>
      </c>
      <c r="HV381">
        <v>-1.1899999999999999E-2</v>
      </c>
      <c r="HW381">
        <v>-3.6600000000000001E-2</v>
      </c>
      <c r="HX381">
        <v>4.0800000000000003E-2</v>
      </c>
      <c r="HY381">
        <v>-1.0700000000000001E-2</v>
      </c>
      <c r="HZ381">
        <v>-1.23E-2</v>
      </c>
      <c r="IA381">
        <v>-1.9400000000000001E-2</v>
      </c>
      <c r="IB381">
        <v>-5.0199999999999995E-2</v>
      </c>
      <c r="IC381">
        <v>-6.4000000000000003E-3</v>
      </c>
      <c r="ID381">
        <v>2.6000000000000002E-2</v>
      </c>
      <c r="IE381">
        <v>-4.2500000000000003E-2</v>
      </c>
      <c r="IF381">
        <v>1.6000000000000001E-3</v>
      </c>
      <c r="IG381">
        <v>-1.1299999999999999E-2</v>
      </c>
      <c r="IH381">
        <v>6.4399999999999999E-2</v>
      </c>
      <c r="II381">
        <v>4.0999999999999995E-3</v>
      </c>
      <c r="IJ381">
        <v>4.24E-2</v>
      </c>
      <c r="IK381">
        <v>6.0000000000000001E-3</v>
      </c>
      <c r="IL381">
        <v>-4.8999999999999998E-3</v>
      </c>
      <c r="IM381">
        <v>3.1400000000000004E-2</v>
      </c>
      <c r="IN381">
        <v>2.23E-2</v>
      </c>
      <c r="IO381">
        <v>-8.1000000000000013E-3</v>
      </c>
      <c r="IP381">
        <v>-2.0499999999999997E-2</v>
      </c>
      <c r="IQ381">
        <v>6.9699999999999998E-2</v>
      </c>
      <c r="IR381">
        <v>-0.02</v>
      </c>
      <c r="IS381">
        <v>9.0000000000000011E-3</v>
      </c>
      <c r="IT381">
        <v>2.5600000000000001E-2</v>
      </c>
      <c r="IU381">
        <v>-2.1700000000000001E-2</v>
      </c>
      <c r="IV381">
        <v>-3.6499999999999998E-2</v>
      </c>
      <c r="IW381">
        <v>1.44E-2</v>
      </c>
      <c r="IX381">
        <v>1.7299999999999999E-2</v>
      </c>
      <c r="IY381">
        <v>3.2000000000000001E-2</v>
      </c>
      <c r="IZ381">
        <v>1.18E-2</v>
      </c>
      <c r="JA381">
        <v>-9.7000000000000003E-3</v>
      </c>
      <c r="JB381">
        <v>-2.5000000000000001E-2</v>
      </c>
      <c r="JC381">
        <v>1.3300000000000001E-2</v>
      </c>
      <c r="JD381">
        <v>3.9800000000000002E-2</v>
      </c>
      <c r="JE381">
        <v>3.9000000000000003E-3</v>
      </c>
      <c r="JF381">
        <v>-1.9699999999999999E-2</v>
      </c>
      <c r="JG381">
        <v>1.2500000000000001E-2</v>
      </c>
      <c r="JH381">
        <v>1.6399999999999998E-2</v>
      </c>
      <c r="JI381">
        <v>6.1999999999999998E-3</v>
      </c>
      <c r="JJ381">
        <v>-4.5199999999999997E-2</v>
      </c>
      <c r="JK381">
        <v>2.29E-2</v>
      </c>
      <c r="JL381">
        <v>-5.6999999999999993E-3</v>
      </c>
      <c r="JM381">
        <v>9.1000000000000004E-3</v>
      </c>
      <c r="JN381">
        <v>1.9199999999999998E-2</v>
      </c>
      <c r="JO381">
        <v>-1.1399999999999999E-2</v>
      </c>
      <c r="JP381">
        <v>-2.8000000000000004E-3</v>
      </c>
      <c r="JQ381">
        <v>2.46E-2</v>
      </c>
      <c r="JR381">
        <v>-5.0000000000000001E-4</v>
      </c>
      <c r="JS381">
        <v>6.0000000000000001E-3</v>
      </c>
      <c r="JT381">
        <v>3.6000000000000004E-2</v>
      </c>
      <c r="JU381">
        <v>-3.4000000000000002E-3</v>
      </c>
      <c r="JV381">
        <v>1.6E-2</v>
      </c>
      <c r="JW381">
        <v>-1.55E-2</v>
      </c>
      <c r="JX381">
        <v>2.7400000000000001E-2</v>
      </c>
      <c r="JY381">
        <v>-2.0899999999999998E-2</v>
      </c>
    </row>
    <row r="382" spans="1:285" x14ac:dyDescent="0.35">
      <c r="A382" s="2">
        <v>933974</v>
      </c>
      <c r="B382" s="2" t="s">
        <v>412</v>
      </c>
      <c r="C382" s="3">
        <v>40207</v>
      </c>
      <c r="D382">
        <v>1028</v>
      </c>
      <c r="E382">
        <v>-8.9999999999999998E-4</v>
      </c>
      <c r="F382">
        <v>1.4499999999999999E-2</v>
      </c>
      <c r="G382">
        <v>-4.5000000000000005E-3</v>
      </c>
      <c r="H382">
        <v>1.5700000000000002E-2</v>
      </c>
      <c r="I382">
        <v>2.81E-2</v>
      </c>
      <c r="J382">
        <v>1.2999999999999999E-3</v>
      </c>
      <c r="K382">
        <v>-4.6399999999999997E-2</v>
      </c>
      <c r="L382">
        <v>7.3000000000000001E-3</v>
      </c>
      <c r="M382">
        <v>2.7000000000000001E-3</v>
      </c>
      <c r="N382">
        <v>-8.8999999999999999E-3</v>
      </c>
      <c r="O382">
        <v>-4.5700000000000005E-2</v>
      </c>
      <c r="P382">
        <v>-3.8E-3</v>
      </c>
      <c r="Q382">
        <v>-1.1299999999999999E-2</v>
      </c>
      <c r="R382">
        <v>-1.1899999999999999E-2</v>
      </c>
      <c r="S382">
        <v>-3.6600000000000001E-2</v>
      </c>
      <c r="T382">
        <v>4.0800000000000003E-2</v>
      </c>
      <c r="U382">
        <v>-1.0700000000000001E-2</v>
      </c>
      <c r="V382">
        <v>-1.23E-2</v>
      </c>
      <c r="W382">
        <v>-1.9400000000000001E-2</v>
      </c>
      <c r="X382">
        <v>-5.0199999999999995E-2</v>
      </c>
      <c r="Y382">
        <v>-6.4000000000000003E-3</v>
      </c>
      <c r="Z382">
        <v>2.6000000000000002E-2</v>
      </c>
      <c r="AA382">
        <v>-4.2500000000000003E-2</v>
      </c>
      <c r="AB382">
        <v>1.6000000000000001E-3</v>
      </c>
      <c r="AC382">
        <v>-1.1299999999999999E-2</v>
      </c>
      <c r="AD382">
        <v>6.4399999999999999E-2</v>
      </c>
      <c r="AE382">
        <v>4.0999999999999995E-3</v>
      </c>
      <c r="AF382">
        <v>4.24E-2</v>
      </c>
      <c r="AG382">
        <v>6.0000000000000001E-3</v>
      </c>
      <c r="AH382">
        <v>-4.8999999999999998E-3</v>
      </c>
      <c r="AI382">
        <v>3.1400000000000004E-2</v>
      </c>
      <c r="AJ382">
        <v>2.23E-2</v>
      </c>
      <c r="AK382">
        <v>-8.1000000000000013E-3</v>
      </c>
      <c r="AL382">
        <v>-2.0499999999999997E-2</v>
      </c>
      <c r="AM382">
        <v>6.9699999999999998E-2</v>
      </c>
      <c r="AN382">
        <v>-0.02</v>
      </c>
      <c r="AO382">
        <v>9.0000000000000011E-3</v>
      </c>
      <c r="AP382">
        <v>2.5600000000000001E-2</v>
      </c>
      <c r="AQ382">
        <v>-2.1700000000000001E-2</v>
      </c>
      <c r="AR382">
        <v>-3.6499999999999998E-2</v>
      </c>
      <c r="AS382">
        <v>1.44E-2</v>
      </c>
      <c r="AT382">
        <v>1.7299999999999999E-2</v>
      </c>
      <c r="AU382">
        <v>3.2000000000000001E-2</v>
      </c>
      <c r="AV382">
        <v>1.18E-2</v>
      </c>
      <c r="AW382">
        <v>-9.7000000000000003E-3</v>
      </c>
      <c r="AX382">
        <v>-2.5000000000000001E-2</v>
      </c>
      <c r="AY382">
        <v>1.3300000000000001E-2</v>
      </c>
      <c r="AZ382">
        <v>3.9800000000000002E-2</v>
      </c>
      <c r="BA382">
        <v>3.9000000000000003E-3</v>
      </c>
      <c r="BB382">
        <v>-1.9699999999999999E-2</v>
      </c>
      <c r="BC382">
        <v>1.2500000000000001E-2</v>
      </c>
      <c r="BD382">
        <v>1.6399999999999998E-2</v>
      </c>
      <c r="BE382">
        <v>6.1999999999999998E-3</v>
      </c>
      <c r="BF382">
        <v>-4.5199999999999997E-2</v>
      </c>
      <c r="BG382">
        <v>2.29E-2</v>
      </c>
      <c r="BH382">
        <v>-5.6999999999999993E-3</v>
      </c>
      <c r="BI382">
        <v>9.1000000000000004E-3</v>
      </c>
      <c r="BJ382">
        <v>1.9199999999999998E-2</v>
      </c>
      <c r="BK382">
        <v>-1.1399999999999999E-2</v>
      </c>
      <c r="BL382">
        <v>-2.8000000000000004E-3</v>
      </c>
      <c r="BM382">
        <v>2.46E-2</v>
      </c>
      <c r="BN382">
        <v>-5.0000000000000001E-4</v>
      </c>
      <c r="BO382">
        <v>6.0000000000000001E-3</v>
      </c>
      <c r="BP382">
        <v>3.6000000000000004E-2</v>
      </c>
      <c r="BQ382">
        <v>-3.4000000000000002E-3</v>
      </c>
      <c r="BR382">
        <v>1.6E-2</v>
      </c>
      <c r="BS382">
        <v>-1.55E-2</v>
      </c>
      <c r="BT382">
        <v>2.7400000000000001E-2</v>
      </c>
      <c r="BU382">
        <v>-2.0899999999999998E-2</v>
      </c>
      <c r="BV382">
        <v>-2.8000000000000004E-3</v>
      </c>
      <c r="BW382">
        <v>-3.15E-2</v>
      </c>
      <c r="BX382">
        <v>1.26E-2</v>
      </c>
      <c r="BY382">
        <v>-1.0800000000000001E-2</v>
      </c>
      <c r="BZ382">
        <v>3.3300000000000003E-2</v>
      </c>
      <c r="CA382">
        <v>4.0000000000000002E-4</v>
      </c>
      <c r="CB382">
        <v>-1.9E-3</v>
      </c>
      <c r="CC382">
        <v>-1.6899999999999998E-2</v>
      </c>
      <c r="CD382">
        <v>-1E-4</v>
      </c>
      <c r="CE382">
        <v>2.86E-2</v>
      </c>
      <c r="CF382">
        <v>-1.7500000000000002E-2</v>
      </c>
      <c r="CG382">
        <v>1.52E-2</v>
      </c>
      <c r="CH382">
        <v>1.47E-2</v>
      </c>
      <c r="CI382">
        <v>2.7300000000000001E-2</v>
      </c>
      <c r="CJ382">
        <v>3.2000000000000002E-3</v>
      </c>
      <c r="CK382">
        <v>-1.7299999999999999E-2</v>
      </c>
      <c r="CL382">
        <v>1.38E-2</v>
      </c>
      <c r="CM382">
        <v>-3.0000000000000001E-3</v>
      </c>
      <c r="CN382">
        <v>-2.5000000000000001E-3</v>
      </c>
      <c r="CO382">
        <v>5.5000000000000005E-3</v>
      </c>
      <c r="CP382">
        <v>-3.0000000000000001E-3</v>
      </c>
      <c r="CQ382">
        <v>7.1999999999999998E-3</v>
      </c>
      <c r="CR382">
        <v>-1.2999999999999999E-3</v>
      </c>
      <c r="CS382">
        <v>-2.5600000000000001E-2</v>
      </c>
      <c r="CT382">
        <v>-1.3300000000000001E-2</v>
      </c>
      <c r="CU382">
        <v>-3.0999999999999999E-3</v>
      </c>
      <c r="CV382">
        <v>6.8999999999999999E-3</v>
      </c>
      <c r="CW382">
        <v>4.0999999999999995E-3</v>
      </c>
      <c r="CX382">
        <v>-3.3500000000000002E-2</v>
      </c>
      <c r="CY382">
        <v>2.2000000000000001E-3</v>
      </c>
      <c r="CZ382">
        <v>9.0000000000000011E-3</v>
      </c>
      <c r="DA382">
        <v>2.18E-2</v>
      </c>
      <c r="DB382">
        <v>8.9999999999999998E-4</v>
      </c>
      <c r="DC382">
        <v>7.8000000000000005E-3</v>
      </c>
      <c r="DD382">
        <v>-7.8000000000000005E-3</v>
      </c>
      <c r="DE382">
        <v>6.0000000000000001E-3</v>
      </c>
      <c r="DF382">
        <v>-2.8500000000000001E-2</v>
      </c>
      <c r="DG382">
        <v>-1.7000000000000001E-3</v>
      </c>
      <c r="DH382">
        <v>-1.9699999999999999E-2</v>
      </c>
      <c r="DI382">
        <v>-3.5999999999999999E-3</v>
      </c>
      <c r="DJ382">
        <v>4.8999999999999998E-3</v>
      </c>
      <c r="DK382">
        <v>-3.4000000000000002E-3</v>
      </c>
      <c r="DL382">
        <v>2.4399999999999998E-2</v>
      </c>
      <c r="DM382">
        <v>7.3000000000000001E-3</v>
      </c>
      <c r="DN382">
        <v>3.1400000000000004E-2</v>
      </c>
      <c r="DO382">
        <v>9.5999999999999992E-3</v>
      </c>
      <c r="DP382">
        <v>-1E-4</v>
      </c>
      <c r="DQ382">
        <v>1.3500000000000002E-2</v>
      </c>
      <c r="DR382">
        <v>2.5000000000000001E-3</v>
      </c>
      <c r="DS382">
        <v>5.9999999999999995E-4</v>
      </c>
      <c r="DT382">
        <v>2.46E-2</v>
      </c>
      <c r="DU382">
        <v>4.4000000000000003E-3</v>
      </c>
      <c r="DV382">
        <v>3.4000000000000002E-3</v>
      </c>
      <c r="DW382">
        <v>-3.8E-3</v>
      </c>
      <c r="DX382">
        <v>-6.4000000000000003E-3</v>
      </c>
      <c r="DY382">
        <v>1.34E-2</v>
      </c>
      <c r="DZ382">
        <v>2.5999999999999999E-3</v>
      </c>
      <c r="EA382">
        <v>1.8000000000000002E-2</v>
      </c>
      <c r="EB382">
        <v>2.5999999999999999E-3</v>
      </c>
      <c r="EC382">
        <v>-2E-3</v>
      </c>
      <c r="ED382">
        <v>-7.6E-3</v>
      </c>
      <c r="EE382">
        <v>1.3600000000000001E-2</v>
      </c>
      <c r="EF382">
        <v>-4.4000000000000003E-3</v>
      </c>
      <c r="EG382">
        <v>-1.3899999999999999E-2</v>
      </c>
      <c r="EH382">
        <v>1.24E-2</v>
      </c>
      <c r="EI382">
        <v>8.3999999999999995E-3</v>
      </c>
      <c r="EJ382">
        <v>-0.01</v>
      </c>
      <c r="EK382">
        <v>-2.6099999999999998E-2</v>
      </c>
      <c r="EL382">
        <v>1.21E-2</v>
      </c>
      <c r="EM382">
        <v>6.9999999999999993E-3</v>
      </c>
      <c r="EN382">
        <v>1.0800000000000001E-2</v>
      </c>
      <c r="EO382">
        <v>1.84E-2</v>
      </c>
      <c r="EP382">
        <v>-8.9999999999999998E-4</v>
      </c>
      <c r="EQ382">
        <v>2.8000000000000004E-3</v>
      </c>
      <c r="ER382">
        <v>-8.0000000000000004E-4</v>
      </c>
      <c r="ES382">
        <v>3.0999999999999999E-3</v>
      </c>
      <c r="ET382">
        <v>-1.5E-3</v>
      </c>
      <c r="EU382">
        <v>-9.1999999999999998E-3</v>
      </c>
      <c r="EV382">
        <v>-2.2200000000000001E-2</v>
      </c>
      <c r="EW382">
        <v>-2.8000000000000004E-3</v>
      </c>
      <c r="EX382">
        <v>1.0800000000000001E-2</v>
      </c>
      <c r="EY382">
        <v>1.41E-2</v>
      </c>
      <c r="EZ382">
        <v>1.04E-2</v>
      </c>
      <c r="FA382">
        <v>7.9000000000000008E-3</v>
      </c>
      <c r="FB382">
        <v>1.1200000000000002E-2</v>
      </c>
      <c r="FC382">
        <v>1E-4</v>
      </c>
      <c r="FD382">
        <v>6.5000000000000006E-3</v>
      </c>
      <c r="FE382">
        <v>6.1999999999999998E-3</v>
      </c>
      <c r="FF382">
        <v>1.6299999999999999E-2</v>
      </c>
      <c r="FG382">
        <v>-3.7000000000000002E-3</v>
      </c>
      <c r="FH382">
        <v>1.9E-3</v>
      </c>
      <c r="FI382">
        <v>-4.1999999999999997E-3</v>
      </c>
      <c r="FJ382">
        <v>8.5000000000000006E-3</v>
      </c>
      <c r="FK382">
        <v>-1.04E-2</v>
      </c>
      <c r="FL382">
        <v>-1.2699999999999999E-2</v>
      </c>
      <c r="FM382">
        <v>-6.5000000000000006E-3</v>
      </c>
      <c r="FN382">
        <v>1.8200000000000001E-2</v>
      </c>
      <c r="FO382">
        <v>-1.1000000000000001E-3</v>
      </c>
      <c r="FP382">
        <v>-3.0000000000000001E-3</v>
      </c>
      <c r="FQ382">
        <v>-2.7300000000000001E-2</v>
      </c>
      <c r="FR382">
        <v>-5.4000000000000003E-3</v>
      </c>
      <c r="FS382">
        <v>1.61E-2</v>
      </c>
      <c r="FT382">
        <v>1.46E-2</v>
      </c>
      <c r="FU382">
        <v>3.0999999999999999E-3</v>
      </c>
      <c r="FV382">
        <v>9.7000000000000003E-3</v>
      </c>
      <c r="FW382">
        <v>5.4000000000000003E-3</v>
      </c>
      <c r="FX382">
        <v>3.9000000000000003E-3</v>
      </c>
      <c r="FY382">
        <v>-2E-3</v>
      </c>
      <c r="FZ382">
        <v>1.7899999999999999E-2</v>
      </c>
      <c r="GA382">
        <v>2.5000000000000001E-3</v>
      </c>
      <c r="GB382">
        <v>-8.199999999999999E-3</v>
      </c>
      <c r="GC382">
        <v>0.01</v>
      </c>
      <c r="GD382">
        <v>-8.0000000000000002E-3</v>
      </c>
      <c r="GE382">
        <v>-8.5000000000000006E-3</v>
      </c>
      <c r="GF382">
        <v>1.03E-2</v>
      </c>
      <c r="GG382">
        <v>-1.2800000000000001E-2</v>
      </c>
      <c r="GH382">
        <v>-1.3300000000000001E-2</v>
      </c>
      <c r="GI382">
        <v>-6.3E-3</v>
      </c>
      <c r="GJ382">
        <v>-2.3900000000000001E-2</v>
      </c>
      <c r="GK382">
        <v>2.3900000000000001E-2</v>
      </c>
      <c r="GL382">
        <v>-2.8199999999999999E-2</v>
      </c>
      <c r="GM382">
        <v>5.0000000000000001E-3</v>
      </c>
      <c r="GN382">
        <v>5.7999999999999996E-3</v>
      </c>
      <c r="GO382">
        <v>7.000000000000001E-4</v>
      </c>
      <c r="GP382">
        <v>1.9599999999999999E-2</v>
      </c>
      <c r="GQ382">
        <v>1.6000000000000001E-3</v>
      </c>
      <c r="GR382">
        <v>2.3399999999999997E-2</v>
      </c>
      <c r="GS382">
        <v>-5.9999999999999995E-4</v>
      </c>
      <c r="GT382">
        <v>5.5000000000000005E-3</v>
      </c>
      <c r="GU382">
        <v>-1.1699999999999999E-2</v>
      </c>
      <c r="GV382">
        <v>6.8000000000000005E-3</v>
      </c>
      <c r="GW382">
        <v>1.5600000000000001E-2</v>
      </c>
      <c r="GX382">
        <v>1.2999999999999999E-3</v>
      </c>
      <c r="GY382">
        <v>-8.9999999999999998E-4</v>
      </c>
      <c r="GZ382">
        <v>-1.41E-2</v>
      </c>
      <c r="HA382">
        <v>-4.0000000000000001E-3</v>
      </c>
      <c r="HB382">
        <v>1.3000000000000001E-2</v>
      </c>
      <c r="HC382">
        <v>-1.2999999999999999E-3</v>
      </c>
      <c r="HD382">
        <v>5.7999999999999996E-3</v>
      </c>
      <c r="HE382">
        <v>-1.8600000000000002E-2</v>
      </c>
      <c r="HF382">
        <v>3.9000000000000003E-3</v>
      </c>
      <c r="HG382">
        <v>1.3999999999999999E-2</v>
      </c>
      <c r="HH382">
        <v>2.3E-3</v>
      </c>
      <c r="HI382">
        <v>-8.8999999999999999E-3</v>
      </c>
      <c r="HJ382">
        <v>5.6000000000000008E-3</v>
      </c>
      <c r="HK382">
        <v>-1.5E-3</v>
      </c>
      <c r="HL382">
        <v>-1.06E-2</v>
      </c>
      <c r="HM382">
        <v>3.5999999999999999E-3</v>
      </c>
      <c r="HN382">
        <v>5.4000000000000003E-3</v>
      </c>
      <c r="HO382">
        <v>3.2000000000000002E-3</v>
      </c>
      <c r="HP382">
        <v>8.5000000000000006E-3</v>
      </c>
      <c r="HQ382">
        <v>-4.5999999999999999E-3</v>
      </c>
      <c r="HR382">
        <v>3.2000000000000002E-3</v>
      </c>
      <c r="HS382">
        <v>-1.24E-2</v>
      </c>
      <c r="HT382">
        <v>6.1999999999999998E-3</v>
      </c>
      <c r="HU382">
        <v>0.01</v>
      </c>
      <c r="HV382">
        <v>4.5999999999999999E-3</v>
      </c>
      <c r="HW382">
        <v>4.6999999999999993E-3</v>
      </c>
      <c r="HX382">
        <v>5.1999999999999998E-3</v>
      </c>
      <c r="HY382">
        <v>8.9999999999999998E-4</v>
      </c>
      <c r="HZ382">
        <v>-8.9999999999999998E-4</v>
      </c>
      <c r="IA382">
        <v>-7.000000000000001E-4</v>
      </c>
      <c r="IB382">
        <v>-8.8000000000000005E-3</v>
      </c>
      <c r="IC382">
        <v>1.7100000000000001E-2</v>
      </c>
      <c r="ID382">
        <v>3.4000000000000002E-3</v>
      </c>
      <c r="IE382">
        <v>2E-3</v>
      </c>
      <c r="IF382">
        <v>3.0000000000000001E-3</v>
      </c>
      <c r="IG382">
        <v>4.1999999999999997E-3</v>
      </c>
      <c r="IH382">
        <v>1.1000000000000001E-3</v>
      </c>
      <c r="II382">
        <v>-1.1000000000000001E-2</v>
      </c>
      <c r="IJ382">
        <v>8.6999999999999994E-3</v>
      </c>
      <c r="IK382">
        <v>2.3999999999999998E-3</v>
      </c>
      <c r="IL382">
        <v>-1.1399999999999999E-2</v>
      </c>
      <c r="IM382">
        <v>1.21E-2</v>
      </c>
      <c r="IN382">
        <v>-1.09E-2</v>
      </c>
      <c r="IO382">
        <v>-1.78E-2</v>
      </c>
      <c r="IP382">
        <v>-2.1299999999999999E-2</v>
      </c>
      <c r="IQ382">
        <v>3.9000000000000003E-3</v>
      </c>
      <c r="IR382">
        <v>-4.7999999999999996E-3</v>
      </c>
      <c r="IS382">
        <v>4.4000000000000003E-3</v>
      </c>
      <c r="IT382">
        <v>-1.1399999999999999E-2</v>
      </c>
      <c r="IU382">
        <v>-1.04E-2</v>
      </c>
      <c r="IV382">
        <v>1.5100000000000001E-2</v>
      </c>
      <c r="IW382">
        <v>1.24E-2</v>
      </c>
      <c r="IX382">
        <v>-5.0000000000000001E-3</v>
      </c>
      <c r="IY382">
        <v>-3.2099999999999997E-2</v>
      </c>
      <c r="IZ382">
        <v>2.8000000000000004E-3</v>
      </c>
      <c r="JA382">
        <v>-8.3000000000000001E-3</v>
      </c>
      <c r="JB382">
        <v>1.3899999999999999E-2</v>
      </c>
      <c r="JC382">
        <v>-1.5E-3</v>
      </c>
      <c r="JD382">
        <v>1.21E-2</v>
      </c>
      <c r="JE382">
        <v>-5.9999999999999995E-4</v>
      </c>
      <c r="JF382">
        <v>1.8100000000000002E-2</v>
      </c>
      <c r="JG382">
        <v>4.7999999999999996E-3</v>
      </c>
      <c r="JH382">
        <v>6.1999999999999998E-3</v>
      </c>
      <c r="JI382">
        <v>2.5999999999999999E-3</v>
      </c>
      <c r="JJ382">
        <v>-1.1000000000000001E-3</v>
      </c>
      <c r="JK382">
        <v>-1.3100000000000001E-2</v>
      </c>
      <c r="JL382">
        <v>8.6E-3</v>
      </c>
      <c r="JM382">
        <v>-7.000000000000001E-4</v>
      </c>
      <c r="JN382">
        <v>1.8E-3</v>
      </c>
      <c r="JO382">
        <v>1.21E-2</v>
      </c>
      <c r="JP382">
        <v>4.3E-3</v>
      </c>
      <c r="JQ382">
        <v>1.5E-3</v>
      </c>
      <c r="JR382">
        <v>3.3E-3</v>
      </c>
      <c r="JS382">
        <v>1.4499999999999999E-2</v>
      </c>
      <c r="JT382">
        <v>8.0000000000000004E-4</v>
      </c>
      <c r="JU382">
        <v>1.7000000000000001E-3</v>
      </c>
      <c r="JV382">
        <v>5.1000000000000004E-3</v>
      </c>
      <c r="JW382">
        <v>4.0000000000000001E-3</v>
      </c>
      <c r="JX382">
        <v>8.0000000000000004E-4</v>
      </c>
      <c r="JY382">
        <v>-5.9999999999999995E-4</v>
      </c>
    </row>
    <row r="383" spans="1:285" x14ac:dyDescent="0.35">
      <c r="A383" s="2" t="s">
        <v>12</v>
      </c>
      <c r="B383" s="2" t="s">
        <v>429</v>
      </c>
      <c r="C383" s="3">
        <v>39793</v>
      </c>
      <c r="D383">
        <v>744</v>
      </c>
      <c r="E383">
        <v>-1.3500000000000002E-2</v>
      </c>
      <c r="F383">
        <v>-1.61E-2</v>
      </c>
      <c r="G383">
        <v>6.1999999999999998E-3</v>
      </c>
      <c r="H383">
        <v>-5.0000000000000001E-4</v>
      </c>
      <c r="I383">
        <v>6.1999999999999998E-3</v>
      </c>
      <c r="J383">
        <v>1.7000000000000001E-2</v>
      </c>
      <c r="K383">
        <v>9.0000000000000011E-3</v>
      </c>
      <c r="L383">
        <v>1.4000000000000002E-3</v>
      </c>
      <c r="M383">
        <v>-1.37E-2</v>
      </c>
      <c r="N383">
        <v>1.9E-3</v>
      </c>
      <c r="O383">
        <v>-6.7000000000000002E-3</v>
      </c>
      <c r="P383">
        <v>-1.2E-2</v>
      </c>
      <c r="Q383">
        <v>-1.1000000000000001E-3</v>
      </c>
      <c r="R383">
        <v>-2.58E-2</v>
      </c>
      <c r="S383">
        <v>1E-4</v>
      </c>
      <c r="T383">
        <v>-1.72E-2</v>
      </c>
      <c r="U383">
        <v>9.8999999999999991E-3</v>
      </c>
      <c r="V383">
        <v>8.3000000000000001E-3</v>
      </c>
      <c r="W383">
        <v>-1.3999999999999999E-2</v>
      </c>
      <c r="X383">
        <v>1.04E-2</v>
      </c>
      <c r="Y383">
        <v>-2.4799999999999999E-2</v>
      </c>
      <c r="Z383">
        <v>-6.6E-3</v>
      </c>
      <c r="AA383">
        <v>-2.7900000000000001E-2</v>
      </c>
      <c r="AB383">
        <v>-5.7999999999999996E-3</v>
      </c>
      <c r="AC383">
        <v>-9.3999999999999986E-3</v>
      </c>
      <c r="AD383">
        <v>1.9799999999999998E-2</v>
      </c>
      <c r="AE383">
        <v>1.24E-2</v>
      </c>
      <c r="AF383">
        <v>-1.32E-2</v>
      </c>
      <c r="AG383">
        <v>1.7100000000000001E-2</v>
      </c>
      <c r="AH383">
        <v>6.3E-3</v>
      </c>
      <c r="AI383">
        <v>-5.4000000000000003E-3</v>
      </c>
      <c r="AJ383">
        <v>1.49E-2</v>
      </c>
      <c r="AK383">
        <v>1.5900000000000001E-2</v>
      </c>
      <c r="AL383">
        <v>-9.1000000000000004E-3</v>
      </c>
      <c r="AM383">
        <v>-3.0899999999999997E-2</v>
      </c>
      <c r="AN383">
        <v>-8.1000000000000013E-3</v>
      </c>
      <c r="AO383">
        <v>7.7000000000000002E-3</v>
      </c>
      <c r="AP383">
        <v>-2.0999999999999999E-3</v>
      </c>
      <c r="AQ383">
        <v>5.6999999999999993E-3</v>
      </c>
      <c r="AR383">
        <v>6.1999999999999998E-3</v>
      </c>
      <c r="AS383">
        <v>1.44E-2</v>
      </c>
      <c r="AT383">
        <v>-1.34E-2</v>
      </c>
      <c r="AU383">
        <v>-5.9999999999999995E-4</v>
      </c>
      <c r="AV383">
        <v>4.0000000000000002E-4</v>
      </c>
      <c r="AW383">
        <v>8.8999999999999999E-3</v>
      </c>
      <c r="AX383">
        <v>-1.2E-2</v>
      </c>
      <c r="AY383">
        <v>6.7000000000000002E-3</v>
      </c>
      <c r="AZ383">
        <v>1.5100000000000001E-2</v>
      </c>
      <c r="BA383">
        <v>8.1000000000000013E-3</v>
      </c>
      <c r="BB383">
        <v>-8.9999999999999998E-4</v>
      </c>
      <c r="BC383">
        <v>-7.8000000000000005E-3</v>
      </c>
      <c r="BD383">
        <v>-2.63E-2</v>
      </c>
      <c r="BE383">
        <v>-5.9999999999999995E-4</v>
      </c>
      <c r="BF383">
        <v>-4.7999999999999996E-3</v>
      </c>
      <c r="BG383">
        <v>6.8000000000000005E-3</v>
      </c>
      <c r="BH383">
        <v>-2.2099999999999998E-2</v>
      </c>
      <c r="BI383">
        <v>-8.8000000000000005E-3</v>
      </c>
      <c r="BJ383">
        <v>-1.84E-2</v>
      </c>
      <c r="BK383">
        <v>3.5699999999999996E-2</v>
      </c>
      <c r="BL383">
        <v>-7.0999999999999995E-3</v>
      </c>
      <c r="BM383">
        <v>7.3000000000000001E-3</v>
      </c>
      <c r="BN383">
        <v>-2.0099999999999996E-2</v>
      </c>
      <c r="BO383">
        <v>-1.5100000000000001E-2</v>
      </c>
      <c r="BP383">
        <v>3.9699999999999999E-2</v>
      </c>
      <c r="BQ383">
        <v>-2.6099999999999998E-2</v>
      </c>
      <c r="BR383">
        <v>2.1299999999999999E-2</v>
      </c>
      <c r="BS383">
        <v>1.7500000000000002E-2</v>
      </c>
      <c r="BT383">
        <v>5.6000000000000008E-3</v>
      </c>
      <c r="BU383">
        <v>-6.5000000000000006E-3</v>
      </c>
      <c r="BV383">
        <v>-1.03E-2</v>
      </c>
      <c r="BW383">
        <v>-8.1000000000000013E-3</v>
      </c>
      <c r="BX383">
        <v>5.3E-3</v>
      </c>
      <c r="BY383">
        <v>3.2199999999999999E-2</v>
      </c>
      <c r="BZ383">
        <v>2.9999999999999997E-4</v>
      </c>
      <c r="CA383">
        <v>2.5999999999999999E-3</v>
      </c>
      <c r="CB383">
        <v>1.9E-3</v>
      </c>
      <c r="CC383">
        <v>1.6000000000000001E-3</v>
      </c>
      <c r="CD383">
        <v>-3.2000000000000002E-3</v>
      </c>
      <c r="CE383">
        <v>-9.1000000000000004E-3</v>
      </c>
      <c r="CF383">
        <v>5.6000000000000008E-3</v>
      </c>
      <c r="CG383">
        <v>-1.9699999999999999E-2</v>
      </c>
      <c r="CH383">
        <v>-2.5999999999999999E-3</v>
      </c>
      <c r="CI383">
        <v>5.0000000000000001E-3</v>
      </c>
      <c r="CJ383">
        <v>2.41E-2</v>
      </c>
      <c r="CK383">
        <v>-1.1999999999999999E-3</v>
      </c>
      <c r="CL383">
        <v>1.66E-2</v>
      </c>
      <c r="CM383">
        <v>-7.000000000000001E-4</v>
      </c>
      <c r="CN383">
        <v>-9.3999999999999986E-3</v>
      </c>
      <c r="CO383">
        <v>1E-3</v>
      </c>
      <c r="CP383">
        <v>5.1000000000000004E-3</v>
      </c>
      <c r="CQ383">
        <v>6.8999999999999999E-3</v>
      </c>
      <c r="CR383">
        <v>1E-4</v>
      </c>
      <c r="CS383">
        <v>-5.6999999999999993E-3</v>
      </c>
      <c r="CT383">
        <v>-1.7000000000000001E-3</v>
      </c>
      <c r="CU383">
        <v>1.46E-2</v>
      </c>
      <c r="CV383">
        <v>3.2000000000000002E-3</v>
      </c>
      <c r="CW383">
        <v>-2.8000000000000004E-3</v>
      </c>
      <c r="CX383">
        <v>8.3999999999999995E-3</v>
      </c>
      <c r="CY383">
        <v>-1.6E-2</v>
      </c>
      <c r="CZ383">
        <v>4.5000000000000005E-3</v>
      </c>
      <c r="DA383">
        <v>-4.6999999999999993E-3</v>
      </c>
      <c r="DB383">
        <v>1.09E-2</v>
      </c>
      <c r="DC383">
        <v>7.000000000000001E-4</v>
      </c>
      <c r="DD383">
        <v>3.0000000000000001E-3</v>
      </c>
      <c r="DE383">
        <v>1.1000000000000001E-2</v>
      </c>
      <c r="DF383">
        <v>2.3E-3</v>
      </c>
      <c r="DG383">
        <v>-2.9999999999999997E-4</v>
      </c>
      <c r="DH383">
        <v>-6.0000000000000001E-3</v>
      </c>
      <c r="DI383">
        <v>-1.55E-2</v>
      </c>
      <c r="DJ383">
        <v>2.8000000000000004E-3</v>
      </c>
      <c r="DK383">
        <v>-1.1699999999999999E-2</v>
      </c>
      <c r="DL383">
        <v>4.8999999999999998E-3</v>
      </c>
      <c r="DM383">
        <v>5.6999999999999993E-3</v>
      </c>
      <c r="DN383">
        <v>4.4000000000000003E-3</v>
      </c>
      <c r="DO383">
        <v>3.0999999999999999E-3</v>
      </c>
      <c r="DP383">
        <v>-9.1000000000000004E-3</v>
      </c>
      <c r="DQ383">
        <v>-4.8999999999999998E-3</v>
      </c>
      <c r="DR383">
        <v>-8.9999999999999998E-4</v>
      </c>
      <c r="DS383">
        <v>2.0199999999999999E-2</v>
      </c>
      <c r="DT383">
        <v>-2.6800000000000001E-2</v>
      </c>
      <c r="DU383">
        <v>-5.9999999999999995E-4</v>
      </c>
      <c r="DV383">
        <v>-4.8999999999999998E-3</v>
      </c>
      <c r="DW383">
        <v>-1.5300000000000001E-2</v>
      </c>
      <c r="DX383">
        <v>1.4000000000000002E-3</v>
      </c>
      <c r="DY383">
        <v>1.47E-2</v>
      </c>
      <c r="DZ383">
        <v>3.2000000000000002E-3</v>
      </c>
      <c r="EA383">
        <v>-4.0999999999999995E-3</v>
      </c>
      <c r="EB383">
        <v>-8.3999999999999995E-3</v>
      </c>
      <c r="EC383">
        <v>2.3999999999999998E-3</v>
      </c>
      <c r="ED383">
        <v>-1.7600000000000001E-2</v>
      </c>
      <c r="EE383">
        <v>-8.9999999999999998E-4</v>
      </c>
      <c r="EF383">
        <v>-6.3E-3</v>
      </c>
      <c r="EG383">
        <v>6.0999999999999995E-3</v>
      </c>
      <c r="EH383">
        <v>-2.64E-2</v>
      </c>
      <c r="EI383">
        <v>-2.5999999999999999E-3</v>
      </c>
      <c r="EJ383">
        <v>-1.1000000000000001E-3</v>
      </c>
      <c r="EK383">
        <v>1.9E-3</v>
      </c>
      <c r="EL383">
        <v>-2.1099999999999997E-2</v>
      </c>
      <c r="EM383">
        <v>-2.5000000000000001E-3</v>
      </c>
      <c r="EN383">
        <v>-8.6999999999999994E-3</v>
      </c>
      <c r="EO383">
        <v>1.7000000000000001E-2</v>
      </c>
      <c r="EP383">
        <v>-1.95E-2</v>
      </c>
      <c r="EQ383">
        <v>7.4999999999999997E-3</v>
      </c>
      <c r="ER383">
        <v>-8.3999999999999995E-3</v>
      </c>
      <c r="ES383">
        <v>-8.3999999999999995E-3</v>
      </c>
      <c r="ET383">
        <v>-1.1599999999999999E-2</v>
      </c>
      <c r="EU383">
        <v>2.41E-2</v>
      </c>
      <c r="EV383">
        <v>9.5999999999999992E-3</v>
      </c>
      <c r="EW383">
        <v>2.9999999999999997E-4</v>
      </c>
      <c r="EX383">
        <v>3.9000000000000003E-3</v>
      </c>
      <c r="EY383">
        <v>1.11E-2</v>
      </c>
      <c r="EZ383">
        <v>1.8E-3</v>
      </c>
      <c r="FA383">
        <v>-2.4500000000000001E-2</v>
      </c>
      <c r="FB383">
        <v>5.5000000000000005E-3</v>
      </c>
      <c r="FC383">
        <v>-1.67E-2</v>
      </c>
      <c r="FD383">
        <v>2.1299999999999999E-2</v>
      </c>
      <c r="FE383">
        <v>1.6500000000000001E-2</v>
      </c>
      <c r="FF383">
        <v>-1.18E-2</v>
      </c>
      <c r="FG383">
        <v>-5.1999999999999998E-3</v>
      </c>
      <c r="FH383">
        <v>-1.34E-2</v>
      </c>
      <c r="FI383">
        <v>2.46E-2</v>
      </c>
      <c r="FJ383">
        <v>5.6999999999999993E-3</v>
      </c>
      <c r="FK383">
        <v>-1.6899999999999998E-2</v>
      </c>
      <c r="FL383">
        <v>1.9299999999999998E-2</v>
      </c>
      <c r="FM383">
        <v>6.7000000000000002E-3</v>
      </c>
      <c r="FN383">
        <v>-9.7000000000000003E-3</v>
      </c>
      <c r="FO383">
        <v>-1E-4</v>
      </c>
      <c r="FP383">
        <v>5.1000000000000004E-3</v>
      </c>
      <c r="FQ383">
        <v>1.4000000000000002E-3</v>
      </c>
      <c r="FR383">
        <v>-1.3500000000000002E-2</v>
      </c>
      <c r="FS383">
        <v>-9.0000000000000011E-3</v>
      </c>
      <c r="FT383">
        <v>6.8000000000000005E-3</v>
      </c>
      <c r="FU383">
        <v>3.0999999999999999E-3</v>
      </c>
      <c r="FV383">
        <v>9.5999999999999992E-3</v>
      </c>
      <c r="FW383">
        <v>-1.8700000000000001E-2</v>
      </c>
      <c r="FX383">
        <v>3.4999999999999996E-3</v>
      </c>
      <c r="FY383">
        <v>9.4999999999999998E-3</v>
      </c>
      <c r="FZ383">
        <v>1.43E-2</v>
      </c>
      <c r="GA383">
        <v>-1.18E-2</v>
      </c>
      <c r="GB383">
        <v>-6.9999999999999993E-3</v>
      </c>
      <c r="GC383">
        <v>-3.0000000000000001E-3</v>
      </c>
      <c r="GD383">
        <v>-2.8999999999999998E-2</v>
      </c>
      <c r="GE383">
        <v>3.8E-3</v>
      </c>
      <c r="GF383">
        <v>1.4800000000000001E-2</v>
      </c>
      <c r="GG383">
        <v>-3.5099999999999999E-2</v>
      </c>
      <c r="GH383">
        <v>8.5000000000000006E-3</v>
      </c>
      <c r="GI383">
        <v>1.1000000000000001E-2</v>
      </c>
      <c r="GJ383">
        <v>5.1999999999999998E-3</v>
      </c>
      <c r="GK383">
        <v>-4.5899999999999996E-2</v>
      </c>
      <c r="GL383">
        <v>1.5300000000000001E-2</v>
      </c>
      <c r="GM383">
        <v>-4.58E-2</v>
      </c>
      <c r="GN383">
        <v>4.4199999999999996E-2</v>
      </c>
      <c r="GO383">
        <v>4.58E-2</v>
      </c>
      <c r="GP383">
        <v>-3.7000000000000005E-2</v>
      </c>
      <c r="GQ383">
        <v>-1.5700000000000002E-2</v>
      </c>
      <c r="GR383">
        <v>-3.4000000000000002E-3</v>
      </c>
      <c r="GS383">
        <v>1.6500000000000001E-2</v>
      </c>
      <c r="GT383">
        <v>-2E-3</v>
      </c>
      <c r="GU383">
        <v>-8.2899999999999988E-2</v>
      </c>
      <c r="GV383">
        <v>4.6799999999999994E-2</v>
      </c>
      <c r="GW383">
        <v>-5.6999999999999993E-3</v>
      </c>
      <c r="GX383">
        <v>-4.5700000000000005E-2</v>
      </c>
      <c r="GY383">
        <v>-1.44E-2</v>
      </c>
      <c r="GZ383">
        <v>-4.2599999999999999E-2</v>
      </c>
      <c r="HA383">
        <v>-5.8200000000000002E-2</v>
      </c>
      <c r="HB383">
        <v>-1.1599999999999999E-2</v>
      </c>
      <c r="HC383">
        <v>-7.3300000000000004E-2</v>
      </c>
      <c r="HD383">
        <v>-1.21E-2</v>
      </c>
      <c r="HE383">
        <v>0.1152</v>
      </c>
      <c r="HF383">
        <v>-9.0000000000000011E-3</v>
      </c>
      <c r="HG383">
        <v>-0.09</v>
      </c>
      <c r="HH383">
        <v>3.9800000000000002E-2</v>
      </c>
      <c r="HI383">
        <v>-2.3E-3</v>
      </c>
      <c r="HJ383">
        <v>4.6500000000000007E-2</v>
      </c>
      <c r="HK383">
        <v>-3.1400000000000004E-2</v>
      </c>
      <c r="HL383">
        <v>-5.9200000000000003E-2</v>
      </c>
      <c r="HM383">
        <v>8.9999999999999998E-4</v>
      </c>
      <c r="HN383">
        <v>-3.3300000000000003E-2</v>
      </c>
      <c r="HO383">
        <v>-3.7100000000000001E-2</v>
      </c>
      <c r="HP383">
        <v>9.5399999999999985E-2</v>
      </c>
      <c r="HQ383">
        <v>1.4000000000000002E-3</v>
      </c>
      <c r="HR383">
        <v>3.1800000000000002E-2</v>
      </c>
      <c r="HS383">
        <v>1.8200000000000001E-2</v>
      </c>
      <c r="HT383">
        <v>-7.000000000000001E-4</v>
      </c>
      <c r="HU383">
        <v>3.8900000000000004E-2</v>
      </c>
      <c r="HV383">
        <v>-5.0700000000000002E-2</v>
      </c>
      <c r="HW383">
        <v>-4.9299999999999997E-2</v>
      </c>
      <c r="HX383">
        <v>2.63E-2</v>
      </c>
      <c r="HY383">
        <v>-1.34E-2</v>
      </c>
      <c r="HZ383">
        <v>-2.4399999999999998E-2</v>
      </c>
      <c r="IA383">
        <v>-5.3899999999999997E-2</v>
      </c>
      <c r="IB383">
        <v>6.83E-2</v>
      </c>
      <c r="IC383">
        <v>-4.3700000000000003E-2</v>
      </c>
      <c r="ID383">
        <v>-2.4300000000000002E-2</v>
      </c>
      <c r="IE383">
        <v>5.8999999999999999E-3</v>
      </c>
      <c r="IF383">
        <v>-6.4500000000000002E-2</v>
      </c>
      <c r="IG383">
        <v>-7.0900000000000005E-2</v>
      </c>
      <c r="IH383">
        <v>6.1500000000000006E-2</v>
      </c>
      <c r="II383">
        <v>6.6799999999999998E-2</v>
      </c>
      <c r="IJ383">
        <v>9.5999999999999992E-3</v>
      </c>
      <c r="IK383">
        <v>3.8699999999999998E-2</v>
      </c>
      <c r="IL383">
        <v>1.03E-2</v>
      </c>
      <c r="IM383">
        <v>-0.09</v>
      </c>
      <c r="IN383">
        <v>3.78E-2</v>
      </c>
      <c r="IO383">
        <v>2.4300000000000002E-2</v>
      </c>
      <c r="IP383">
        <v>-3.04E-2</v>
      </c>
      <c r="IQ383">
        <v>3.6499999999999998E-2</v>
      </c>
      <c r="IR383">
        <v>4.0599999999999997E-2</v>
      </c>
      <c r="IS383">
        <v>-2.2700000000000001E-2</v>
      </c>
      <c r="IT383">
        <v>1.49E-2</v>
      </c>
      <c r="IU383">
        <v>-3.0299999999999997E-2</v>
      </c>
      <c r="IV383">
        <v>1.0500000000000001E-2</v>
      </c>
      <c r="IW383">
        <v>-1.41E-2</v>
      </c>
      <c r="IX383">
        <v>5.2999999999999999E-2</v>
      </c>
      <c r="IY383">
        <v>-5.0000000000000001E-3</v>
      </c>
      <c r="IZ383">
        <v>-2.06E-2</v>
      </c>
      <c r="JA383">
        <v>4.0999999999999995E-3</v>
      </c>
      <c r="JB383">
        <v>-1.9400000000000001E-2</v>
      </c>
      <c r="JC383">
        <v>-7.6E-3</v>
      </c>
      <c r="JD383">
        <v>4.4000000000000003E-3</v>
      </c>
      <c r="JE383">
        <v>7.0999999999999995E-3</v>
      </c>
      <c r="JF383">
        <v>-4.5000000000000005E-3</v>
      </c>
      <c r="JG383">
        <v>2.4900000000000002E-2</v>
      </c>
      <c r="JH383">
        <v>1.7500000000000002E-2</v>
      </c>
      <c r="JI383">
        <v>3.0899999999999997E-2</v>
      </c>
      <c r="JJ383">
        <v>-5.0000000000000001E-4</v>
      </c>
      <c r="JK383">
        <v>1.1299999999999999E-2</v>
      </c>
      <c r="JL383">
        <v>-3.0600000000000002E-2</v>
      </c>
      <c r="JM383">
        <v>6.4000000000000003E-3</v>
      </c>
      <c r="JN383">
        <v>-2.2499999999999999E-2</v>
      </c>
      <c r="JO383">
        <v>-2.5399999999999999E-2</v>
      </c>
      <c r="JP383">
        <v>3.7000000000000002E-3</v>
      </c>
      <c r="JQ383">
        <v>-3.5400000000000001E-2</v>
      </c>
      <c r="JR383">
        <v>5.0000000000000001E-3</v>
      </c>
      <c r="JS383">
        <v>8.6999999999999994E-3</v>
      </c>
      <c r="JT383">
        <v>-5.5199999999999999E-2</v>
      </c>
      <c r="JU383">
        <v>4.3299999999999998E-2</v>
      </c>
      <c r="JV383">
        <v>-1.8200000000000001E-2</v>
      </c>
      <c r="JW383">
        <v>6.7000000000000002E-3</v>
      </c>
      <c r="JX383">
        <v>6.1999999999999998E-3</v>
      </c>
      <c r="JY383">
        <v>1.1299999999999999E-2</v>
      </c>
    </row>
    <row r="384" spans="1:285" x14ac:dyDescent="0.35">
      <c r="A384" s="2">
        <v>905274</v>
      </c>
      <c r="B384" s="2" t="s">
        <v>344</v>
      </c>
      <c r="C384" s="3">
        <v>39314</v>
      </c>
      <c r="D384">
        <v>412</v>
      </c>
      <c r="E384">
        <v>-3.3E-3</v>
      </c>
      <c r="F384">
        <v>1.1000000000000001E-3</v>
      </c>
      <c r="G384">
        <v>-5.3E-3</v>
      </c>
      <c r="H384">
        <v>1.1000000000000001E-3</v>
      </c>
      <c r="I384">
        <v>-5.0000000000000001E-4</v>
      </c>
      <c r="J384">
        <v>5.4000000000000003E-3</v>
      </c>
      <c r="K384">
        <v>2.8000000000000004E-3</v>
      </c>
      <c r="L384">
        <v>1.1999999999999999E-3</v>
      </c>
      <c r="M384">
        <v>7.000000000000001E-4</v>
      </c>
      <c r="N384">
        <v>4.8999999999999998E-3</v>
      </c>
      <c r="O384">
        <v>2.3999999999999998E-3</v>
      </c>
      <c r="P384">
        <v>-1.1699999999999999E-2</v>
      </c>
      <c r="Q384">
        <v>-5.6000000000000008E-3</v>
      </c>
      <c r="R384">
        <v>2.2000000000000001E-3</v>
      </c>
      <c r="S384">
        <v>-1.8E-3</v>
      </c>
      <c r="T384">
        <v>1.1200000000000002E-2</v>
      </c>
      <c r="U384">
        <v>4.8999999999999998E-3</v>
      </c>
      <c r="V384">
        <v>-2.3999999999999998E-3</v>
      </c>
      <c r="W384">
        <v>1.9E-3</v>
      </c>
      <c r="X384">
        <v>1.2999999999999999E-3</v>
      </c>
      <c r="Y384">
        <v>-3.4999999999999996E-3</v>
      </c>
      <c r="Z384">
        <v>5.0000000000000001E-3</v>
      </c>
      <c r="AA384">
        <v>-4.5999999999999999E-3</v>
      </c>
      <c r="AB384">
        <v>-4.0000000000000001E-3</v>
      </c>
      <c r="AC384">
        <v>7.7000000000000002E-3</v>
      </c>
      <c r="AD384">
        <v>7.0999999999999995E-3</v>
      </c>
      <c r="AE384">
        <v>1.9E-3</v>
      </c>
      <c r="AF384">
        <v>1.7000000000000001E-3</v>
      </c>
      <c r="AG384">
        <v>-3.2000000000000002E-3</v>
      </c>
      <c r="AH384">
        <v>-4.0999999999999995E-3</v>
      </c>
      <c r="AI384">
        <v>-5.9999999999999995E-4</v>
      </c>
      <c r="AJ384">
        <v>1.2199999999999999E-2</v>
      </c>
      <c r="AK384">
        <v>4.8999999999999998E-3</v>
      </c>
      <c r="AL384">
        <v>-3.3E-3</v>
      </c>
      <c r="AM384">
        <v>2E-3</v>
      </c>
      <c r="AN384">
        <v>2.0999999999999999E-3</v>
      </c>
      <c r="AO384">
        <v>-3.8E-3</v>
      </c>
      <c r="AP384">
        <v>1.04E-2</v>
      </c>
      <c r="AQ384">
        <v>3.0999999999999999E-3</v>
      </c>
      <c r="AR384">
        <v>4.1999999999999997E-3</v>
      </c>
      <c r="AS384">
        <v>-4.7999999999999996E-3</v>
      </c>
      <c r="AT384">
        <v>8.0000000000000004E-4</v>
      </c>
      <c r="AU384">
        <v>2.2000000000000001E-3</v>
      </c>
      <c r="AV384">
        <v>-5.9999999999999995E-4</v>
      </c>
      <c r="AW384">
        <v>5.1999999999999998E-3</v>
      </c>
      <c r="AX384">
        <v>5.9999999999999995E-4</v>
      </c>
      <c r="AY384">
        <v>4.1999999999999997E-3</v>
      </c>
      <c r="AZ384">
        <v>6.3E-3</v>
      </c>
      <c r="BA384">
        <v>-8.3999999999999995E-3</v>
      </c>
      <c r="BB384">
        <v>1E-4</v>
      </c>
      <c r="BC384">
        <v>-1E-4</v>
      </c>
      <c r="BD384">
        <v>-9.1999999999999998E-3</v>
      </c>
      <c r="BE384">
        <v>-2.9999999999999997E-4</v>
      </c>
      <c r="BF384">
        <v>-5.0000000000000001E-4</v>
      </c>
      <c r="BG384">
        <v>1.1299999999999999E-2</v>
      </c>
      <c r="BH384">
        <v>1.6000000000000001E-3</v>
      </c>
      <c r="BI384">
        <v>3.2000000000000002E-3</v>
      </c>
      <c r="BJ384">
        <v>-4.7999999999999996E-3</v>
      </c>
      <c r="BK384">
        <v>1.9E-3</v>
      </c>
      <c r="BL384">
        <v>2.0999999999999999E-3</v>
      </c>
      <c r="BM384">
        <v>6.7000000000000002E-3</v>
      </c>
      <c r="BN384">
        <v>3.8E-3</v>
      </c>
      <c r="BO384">
        <v>8.9999999999999998E-4</v>
      </c>
      <c r="BP384">
        <v>0</v>
      </c>
      <c r="BQ384">
        <v>2.9999999999999997E-4</v>
      </c>
      <c r="BR384">
        <v>2.8999999999999998E-3</v>
      </c>
      <c r="BS384">
        <v>2.8000000000000004E-3</v>
      </c>
      <c r="BT384">
        <v>-2.0999999999999999E-3</v>
      </c>
      <c r="BU384">
        <v>-1.49E-2</v>
      </c>
      <c r="BV384">
        <v>2.8000000000000004E-3</v>
      </c>
      <c r="BW384">
        <v>9.4999999999999998E-3</v>
      </c>
      <c r="BX384">
        <v>1.5E-3</v>
      </c>
      <c r="BY384">
        <v>-3.0000000000000001E-3</v>
      </c>
      <c r="BZ384">
        <v>9.7999999999999997E-3</v>
      </c>
      <c r="CA384">
        <v>3.7000000000000002E-3</v>
      </c>
      <c r="CB384">
        <v>-1.2999999999999999E-3</v>
      </c>
      <c r="CC384">
        <v>-3.5999999999999999E-3</v>
      </c>
      <c r="CD384">
        <v>1E-3</v>
      </c>
      <c r="CE384">
        <v>1.8E-3</v>
      </c>
      <c r="CF384">
        <v>-2.2000000000000001E-3</v>
      </c>
      <c r="CG384">
        <v>1E-3</v>
      </c>
      <c r="CH384">
        <v>7.4999999999999997E-3</v>
      </c>
      <c r="CI384">
        <v>-2.0000000000000001E-4</v>
      </c>
      <c r="CJ384">
        <v>-5.1999999999999998E-3</v>
      </c>
      <c r="CK384">
        <v>1.7000000000000001E-3</v>
      </c>
      <c r="CL384">
        <v>-8.0000000000000004E-4</v>
      </c>
      <c r="CM384">
        <v>-4.0000000000000001E-3</v>
      </c>
      <c r="CN384">
        <v>-4.6999999999999993E-3</v>
      </c>
      <c r="CO384">
        <v>4.0999999999999995E-3</v>
      </c>
      <c r="CP384">
        <v>7.6E-3</v>
      </c>
      <c r="CQ384">
        <v>-1.1999999999999999E-3</v>
      </c>
      <c r="CR384">
        <v>-4.6999999999999993E-3</v>
      </c>
      <c r="CS384">
        <v>-1.6000000000000001E-3</v>
      </c>
      <c r="CT384">
        <v>4.0000000000000002E-4</v>
      </c>
      <c r="CU384">
        <v>-7.4000000000000003E-3</v>
      </c>
      <c r="CV384">
        <v>2.3E-3</v>
      </c>
      <c r="CW384">
        <v>-2.0000000000000001E-4</v>
      </c>
      <c r="CX384">
        <v>1.9E-3</v>
      </c>
      <c r="CY384">
        <v>7.0999999999999995E-3</v>
      </c>
      <c r="CZ384">
        <v>5.8999999999999999E-3</v>
      </c>
      <c r="DA384">
        <v>1E-4</v>
      </c>
      <c r="DB384">
        <v>-8.0000000000000004E-4</v>
      </c>
      <c r="DC384">
        <v>-5.0000000000000001E-3</v>
      </c>
      <c r="DD384">
        <v>4.0999999999999995E-3</v>
      </c>
      <c r="DE384">
        <v>-5.6000000000000008E-3</v>
      </c>
      <c r="DF384">
        <v>5.0000000000000001E-3</v>
      </c>
      <c r="DG384">
        <v>8.5000000000000006E-3</v>
      </c>
      <c r="DH384">
        <v>-1.1000000000000001E-2</v>
      </c>
      <c r="DI384">
        <v>-1E-4</v>
      </c>
      <c r="DJ384">
        <v>-1E-4</v>
      </c>
      <c r="DK384">
        <v>5.5000000000000005E-3</v>
      </c>
      <c r="DL384">
        <v>6.0999999999999995E-3</v>
      </c>
      <c r="DM384">
        <v>6.0999999999999995E-3</v>
      </c>
      <c r="DN384">
        <v>1E-3</v>
      </c>
      <c r="DO384">
        <v>-8.0000000000000004E-4</v>
      </c>
      <c r="DP384">
        <v>1.2999999999999999E-3</v>
      </c>
      <c r="DQ384">
        <v>2E-3</v>
      </c>
      <c r="DR384">
        <v>-7.000000000000001E-4</v>
      </c>
      <c r="DS384">
        <v>-7.0999999999999995E-3</v>
      </c>
      <c r="DT384">
        <v>-4.0999999999999995E-3</v>
      </c>
      <c r="DU384">
        <v>7.9000000000000008E-3</v>
      </c>
      <c r="DV384">
        <v>7.0999999999999995E-3</v>
      </c>
      <c r="DW384">
        <v>1.5E-3</v>
      </c>
      <c r="DX384">
        <v>2.9999999999999997E-4</v>
      </c>
      <c r="DY384">
        <v>3.4000000000000002E-3</v>
      </c>
      <c r="DZ384">
        <v>-5.0000000000000001E-4</v>
      </c>
      <c r="EA384">
        <v>-5.9999999999999995E-4</v>
      </c>
      <c r="EB384">
        <v>-2.8000000000000004E-3</v>
      </c>
      <c r="EC384">
        <v>-1.5E-3</v>
      </c>
      <c r="ED384">
        <v>-3.4300000000000004E-2</v>
      </c>
      <c r="EE384">
        <v>4.5000000000000005E-3</v>
      </c>
      <c r="EF384">
        <v>-3.0000000000000001E-3</v>
      </c>
      <c r="EG384">
        <v>-1.2699999999999999E-2</v>
      </c>
      <c r="EH384">
        <v>-1.2199999999999999E-2</v>
      </c>
      <c r="EI384">
        <v>1.6500000000000001E-2</v>
      </c>
      <c r="EJ384">
        <v>-1.5E-3</v>
      </c>
      <c r="EK384">
        <v>6.9999999999999993E-3</v>
      </c>
      <c r="EL384">
        <v>1.4000000000000002E-3</v>
      </c>
      <c r="EM384">
        <v>2.8999999999999998E-3</v>
      </c>
      <c r="EN384">
        <v>-2.0299999999999999E-2</v>
      </c>
      <c r="EO384">
        <v>5.1999999999999998E-3</v>
      </c>
      <c r="EP384">
        <v>4.5999999999999999E-3</v>
      </c>
      <c r="EQ384">
        <v>-3.8E-3</v>
      </c>
      <c r="ER384">
        <v>1.09E-2</v>
      </c>
      <c r="ES384">
        <v>6.6E-3</v>
      </c>
      <c r="ET384">
        <v>1.66E-2</v>
      </c>
      <c r="EU384">
        <v>-2.9999999999999997E-4</v>
      </c>
      <c r="EV384">
        <v>1.5E-3</v>
      </c>
      <c r="EW384">
        <v>4.0000000000000002E-4</v>
      </c>
      <c r="EX384">
        <v>-5.8999999999999999E-3</v>
      </c>
      <c r="EY384">
        <v>-7.1999999999999998E-3</v>
      </c>
      <c r="EZ384">
        <v>3.3E-3</v>
      </c>
      <c r="FA384">
        <v>-5.9999999999999995E-4</v>
      </c>
      <c r="FB384">
        <v>2.8000000000000004E-3</v>
      </c>
      <c r="FC384">
        <v>8.6999999999999994E-3</v>
      </c>
      <c r="FD384">
        <v>1.2999999999999999E-3</v>
      </c>
      <c r="FE384">
        <v>3.4000000000000002E-3</v>
      </c>
      <c r="FF384">
        <v>4.0000000000000002E-4</v>
      </c>
      <c r="FG384">
        <v>2.5000000000000001E-3</v>
      </c>
      <c r="FH384">
        <v>-6.0999999999999995E-3</v>
      </c>
      <c r="FI384">
        <v>6.1999999999999998E-3</v>
      </c>
      <c r="FJ384">
        <v>3.4999999999999996E-3</v>
      </c>
      <c r="FK384">
        <v>1.03E-2</v>
      </c>
      <c r="FL384">
        <v>8.0000000000000004E-4</v>
      </c>
      <c r="FM384">
        <v>1E-4</v>
      </c>
      <c r="FN384">
        <v>-3.0000000000000001E-3</v>
      </c>
      <c r="FO384">
        <v>9.1000000000000004E-3</v>
      </c>
      <c r="FP384">
        <v>-1.9E-3</v>
      </c>
      <c r="FQ384">
        <v>-1E-3</v>
      </c>
      <c r="FR384">
        <v>9.300000000000001E-3</v>
      </c>
      <c r="FS384">
        <v>-8.0000000000000004E-4</v>
      </c>
      <c r="FT384">
        <v>-1E-3</v>
      </c>
      <c r="FU384">
        <v>-9.4999999999999998E-3</v>
      </c>
      <c r="FV384">
        <v>1.6000000000000001E-3</v>
      </c>
      <c r="FW384">
        <v>8.1000000000000013E-3</v>
      </c>
      <c r="FX384">
        <v>3.7000000000000002E-3</v>
      </c>
      <c r="FY384">
        <v>2.7000000000000001E-3</v>
      </c>
      <c r="FZ384">
        <v>2.3999999999999998E-3</v>
      </c>
      <c r="GA384">
        <v>-1.6000000000000001E-3</v>
      </c>
      <c r="GB384">
        <v>3.4999999999999996E-3</v>
      </c>
      <c r="GC384">
        <v>-1.3899999999999999E-2</v>
      </c>
      <c r="GD384">
        <v>1.0200000000000001E-2</v>
      </c>
      <c r="GE384">
        <v>-2.8999999999999998E-3</v>
      </c>
      <c r="GF384">
        <v>-2E-3</v>
      </c>
      <c r="GG384">
        <v>7.1999999999999998E-3</v>
      </c>
      <c r="GH384">
        <v>-7.000000000000001E-4</v>
      </c>
      <c r="GI384">
        <v>6.6E-3</v>
      </c>
      <c r="GJ384">
        <v>3.0999999999999999E-3</v>
      </c>
      <c r="GK384">
        <v>7.000000000000001E-4</v>
      </c>
      <c r="GL384">
        <v>-1.1000000000000001E-3</v>
      </c>
      <c r="GM384">
        <v>-1.15E-2</v>
      </c>
      <c r="GN384">
        <v>6.1999999999999998E-3</v>
      </c>
      <c r="GO384">
        <v>2.8999999999999998E-3</v>
      </c>
      <c r="GP384">
        <v>8.0000000000000002E-3</v>
      </c>
      <c r="GQ384">
        <v>1.4000000000000002E-3</v>
      </c>
      <c r="GR384">
        <v>4.8999999999999998E-3</v>
      </c>
      <c r="GS384">
        <v>1.9E-3</v>
      </c>
      <c r="GT384">
        <v>-5.5000000000000005E-3</v>
      </c>
      <c r="GU384">
        <v>-9.4999999999999998E-3</v>
      </c>
      <c r="GV384">
        <v>-1.83E-2</v>
      </c>
      <c r="GW384">
        <v>1.06E-2</v>
      </c>
      <c r="GX384">
        <v>8.9999999999999998E-4</v>
      </c>
      <c r="GY384">
        <v>-1.1000000000000001E-2</v>
      </c>
      <c r="GZ384">
        <v>1.3999999999999999E-2</v>
      </c>
      <c r="HA384">
        <v>5.1999999999999998E-3</v>
      </c>
      <c r="HB384">
        <v>7.1999999999999998E-3</v>
      </c>
      <c r="HC384">
        <v>-1.1000000000000001E-3</v>
      </c>
      <c r="HD384">
        <v>1.6000000000000001E-3</v>
      </c>
      <c r="HE384">
        <v>-1.29E-2</v>
      </c>
      <c r="HF384">
        <v>5.1999999999999998E-3</v>
      </c>
      <c r="HG384">
        <v>-1.09E-2</v>
      </c>
      <c r="HH384">
        <v>-5.0000000000000001E-3</v>
      </c>
      <c r="HI384">
        <v>-4.1999999999999997E-3</v>
      </c>
      <c r="HJ384">
        <v>9.1000000000000004E-3</v>
      </c>
      <c r="HK384">
        <v>5.0000000000000001E-4</v>
      </c>
      <c r="HL384">
        <v>-8.9999999999999998E-4</v>
      </c>
      <c r="HM384">
        <v>1.1200000000000002E-2</v>
      </c>
      <c r="HN384">
        <v>3.3E-3</v>
      </c>
      <c r="HO384">
        <v>1E-3</v>
      </c>
      <c r="HP384">
        <v>4.3E-3</v>
      </c>
      <c r="HQ384">
        <v>1.4000000000000002E-3</v>
      </c>
      <c r="HR384">
        <v>-1.38E-2</v>
      </c>
      <c r="HS384">
        <v>4.8999999999999998E-3</v>
      </c>
      <c r="HT384">
        <v>1.7299999999999999E-2</v>
      </c>
      <c r="HU384">
        <v>3.0000000000000001E-3</v>
      </c>
      <c r="HV384">
        <v>-3.2000000000000002E-3</v>
      </c>
      <c r="HW384">
        <v>-2.9999999999999997E-4</v>
      </c>
      <c r="HX384">
        <v>-1.7000000000000001E-3</v>
      </c>
      <c r="HY384">
        <v>4.6999999999999993E-3</v>
      </c>
      <c r="HZ384">
        <v>-1.1899999999999999E-2</v>
      </c>
      <c r="IA384">
        <v>2.8999999999999998E-3</v>
      </c>
      <c r="IB384">
        <v>-2.0299999999999999E-2</v>
      </c>
      <c r="IC384">
        <v>2.5000000000000001E-3</v>
      </c>
      <c r="ID384">
        <v>-2.4E-2</v>
      </c>
      <c r="IE384">
        <v>-1.49E-2</v>
      </c>
      <c r="IF384">
        <v>9.1000000000000004E-3</v>
      </c>
      <c r="IG384">
        <v>-1.03E-2</v>
      </c>
      <c r="IH384">
        <v>3.9000000000000003E-3</v>
      </c>
      <c r="II384">
        <v>5.7999999999999996E-3</v>
      </c>
      <c r="IJ384">
        <v>-2.6099999999999998E-2</v>
      </c>
      <c r="IK384">
        <v>1.7899999999999999E-2</v>
      </c>
      <c r="IL384">
        <v>6.4000000000000003E-3</v>
      </c>
      <c r="IM384">
        <v>1.54E-2</v>
      </c>
      <c r="IN384">
        <v>-2.7099999999999999E-2</v>
      </c>
      <c r="IO384">
        <v>-7.000000000000001E-4</v>
      </c>
      <c r="IP384">
        <v>-8.0000000000000004E-4</v>
      </c>
      <c r="IQ384">
        <v>-1.9299999999999998E-2</v>
      </c>
      <c r="IR384">
        <v>-1.5900000000000001E-2</v>
      </c>
      <c r="IS384">
        <v>1.6000000000000001E-3</v>
      </c>
      <c r="IT384">
        <v>2.4199999999999999E-2</v>
      </c>
      <c r="IU384">
        <v>1.4000000000000002E-3</v>
      </c>
      <c r="IV384">
        <v>2E-3</v>
      </c>
      <c r="IW384">
        <v>1.2800000000000001E-2</v>
      </c>
      <c r="IX384">
        <v>-1.8E-3</v>
      </c>
      <c r="IY384">
        <v>1.2199999999999999E-2</v>
      </c>
      <c r="IZ384">
        <v>-8.5000000000000006E-3</v>
      </c>
      <c r="JA384">
        <v>-2.3599999999999999E-2</v>
      </c>
      <c r="JB384">
        <v>2.1600000000000001E-2</v>
      </c>
      <c r="JC384">
        <v>-4.0000000000000001E-3</v>
      </c>
      <c r="JD384">
        <v>1.21E-2</v>
      </c>
      <c r="JE384">
        <v>1.09E-2</v>
      </c>
      <c r="JF384">
        <v>-1.03E-2</v>
      </c>
      <c r="JG384">
        <v>4.3E-3</v>
      </c>
      <c r="JH384">
        <v>-1.6399999999999998E-2</v>
      </c>
      <c r="JI384">
        <v>-3.0000000000000001E-3</v>
      </c>
      <c r="JJ384">
        <v>1.34E-2</v>
      </c>
      <c r="JK384">
        <v>1E-4</v>
      </c>
      <c r="JL384">
        <v>7.1999999999999998E-3</v>
      </c>
      <c r="JM384">
        <v>1.1000000000000001E-3</v>
      </c>
      <c r="JN384">
        <v>-6.0000000000000001E-3</v>
      </c>
      <c r="JO384">
        <v>2.9100000000000001E-2</v>
      </c>
      <c r="JP384">
        <v>5.6000000000000008E-3</v>
      </c>
      <c r="JQ384">
        <v>-5.4000000000000003E-3</v>
      </c>
      <c r="JR384">
        <v>4.6999999999999993E-3</v>
      </c>
      <c r="JS384">
        <v>-4.5999999999999999E-3</v>
      </c>
      <c r="JT384">
        <v>-5.9999999999999995E-4</v>
      </c>
      <c r="JU384">
        <v>5.3E-3</v>
      </c>
      <c r="JV384">
        <v>5.1999999999999998E-3</v>
      </c>
      <c r="JW384">
        <v>-2.8999999999999998E-3</v>
      </c>
      <c r="JX384">
        <v>1.3600000000000001E-2</v>
      </c>
      <c r="JY384">
        <v>4.0000000000000002E-4</v>
      </c>
    </row>
    <row r="385" spans="1:285" x14ac:dyDescent="0.35">
      <c r="A385" s="2">
        <v>905274</v>
      </c>
      <c r="B385" s="2" t="s">
        <v>344</v>
      </c>
      <c r="C385" s="3">
        <v>39498</v>
      </c>
      <c r="D385">
        <v>538</v>
      </c>
      <c r="E385">
        <v>-5.9999999999999995E-4</v>
      </c>
      <c r="F385">
        <v>-2.8000000000000004E-3</v>
      </c>
      <c r="G385">
        <v>-1.5E-3</v>
      </c>
      <c r="H385">
        <v>-3.4300000000000004E-2</v>
      </c>
      <c r="I385">
        <v>4.5000000000000005E-3</v>
      </c>
      <c r="J385">
        <v>-3.0000000000000001E-3</v>
      </c>
      <c r="K385">
        <v>-1.2699999999999999E-2</v>
      </c>
      <c r="L385">
        <v>-1.2199999999999999E-2</v>
      </c>
      <c r="M385">
        <v>1.6500000000000001E-2</v>
      </c>
      <c r="N385">
        <v>-1.5E-3</v>
      </c>
      <c r="O385">
        <v>6.9999999999999993E-3</v>
      </c>
      <c r="P385">
        <v>1.4000000000000002E-3</v>
      </c>
      <c r="Q385">
        <v>2.8999999999999998E-3</v>
      </c>
      <c r="R385">
        <v>-2.0299999999999999E-2</v>
      </c>
      <c r="S385">
        <v>5.1999999999999998E-3</v>
      </c>
      <c r="T385">
        <v>4.5999999999999999E-3</v>
      </c>
      <c r="U385">
        <v>-3.8E-3</v>
      </c>
      <c r="V385">
        <v>1.09E-2</v>
      </c>
      <c r="W385">
        <v>6.6E-3</v>
      </c>
      <c r="X385">
        <v>1.66E-2</v>
      </c>
      <c r="Y385">
        <v>-2.9999999999999997E-4</v>
      </c>
      <c r="Z385">
        <v>1.5E-3</v>
      </c>
      <c r="AA385">
        <v>4.0000000000000002E-4</v>
      </c>
      <c r="AB385">
        <v>-5.8999999999999999E-3</v>
      </c>
      <c r="AC385">
        <v>-7.1999999999999998E-3</v>
      </c>
      <c r="AD385">
        <v>3.3E-3</v>
      </c>
      <c r="AE385">
        <v>-5.9999999999999995E-4</v>
      </c>
      <c r="AF385">
        <v>2.8000000000000004E-3</v>
      </c>
      <c r="AG385">
        <v>8.6999999999999994E-3</v>
      </c>
      <c r="AH385">
        <v>1.2999999999999999E-3</v>
      </c>
      <c r="AI385">
        <v>3.4000000000000002E-3</v>
      </c>
      <c r="AJ385">
        <v>4.0000000000000002E-4</v>
      </c>
      <c r="AK385">
        <v>2.5000000000000001E-3</v>
      </c>
      <c r="AL385">
        <v>-6.0999999999999995E-3</v>
      </c>
      <c r="AM385">
        <v>6.1999999999999998E-3</v>
      </c>
      <c r="AN385">
        <v>3.4999999999999996E-3</v>
      </c>
      <c r="AO385">
        <v>1.03E-2</v>
      </c>
      <c r="AP385">
        <v>8.0000000000000004E-4</v>
      </c>
      <c r="AQ385">
        <v>1E-4</v>
      </c>
      <c r="AR385">
        <v>-3.0000000000000001E-3</v>
      </c>
      <c r="AS385">
        <v>9.1000000000000004E-3</v>
      </c>
      <c r="AT385">
        <v>-1.9E-3</v>
      </c>
      <c r="AU385">
        <v>-1E-3</v>
      </c>
      <c r="AV385">
        <v>9.300000000000001E-3</v>
      </c>
      <c r="AW385">
        <v>-8.0000000000000004E-4</v>
      </c>
      <c r="AX385">
        <v>-1E-3</v>
      </c>
      <c r="AY385">
        <v>-9.4999999999999998E-3</v>
      </c>
      <c r="AZ385">
        <v>1.6000000000000001E-3</v>
      </c>
      <c r="BA385">
        <v>8.1000000000000013E-3</v>
      </c>
      <c r="BB385">
        <v>3.7000000000000002E-3</v>
      </c>
      <c r="BC385">
        <v>2.7000000000000001E-3</v>
      </c>
      <c r="BD385">
        <v>2.3999999999999998E-3</v>
      </c>
      <c r="BE385">
        <v>-1.6000000000000001E-3</v>
      </c>
      <c r="BF385">
        <v>3.4999999999999996E-3</v>
      </c>
      <c r="BG385">
        <v>-1.3899999999999999E-2</v>
      </c>
      <c r="BH385">
        <v>1.0200000000000001E-2</v>
      </c>
      <c r="BI385">
        <v>-2.8999999999999998E-3</v>
      </c>
      <c r="BJ385">
        <v>-2E-3</v>
      </c>
      <c r="BK385">
        <v>7.1999999999999998E-3</v>
      </c>
      <c r="BL385">
        <v>-7.000000000000001E-4</v>
      </c>
      <c r="BM385">
        <v>6.6E-3</v>
      </c>
      <c r="BN385">
        <v>3.0999999999999999E-3</v>
      </c>
      <c r="BO385">
        <v>7.000000000000001E-4</v>
      </c>
      <c r="BP385">
        <v>-1.1000000000000001E-3</v>
      </c>
      <c r="BQ385">
        <v>-1.15E-2</v>
      </c>
      <c r="BR385">
        <v>6.1999999999999998E-3</v>
      </c>
      <c r="BS385">
        <v>2.8999999999999998E-3</v>
      </c>
      <c r="BT385">
        <v>8.0000000000000002E-3</v>
      </c>
      <c r="BU385">
        <v>1.4000000000000002E-3</v>
      </c>
      <c r="BV385">
        <v>4.8999999999999998E-3</v>
      </c>
      <c r="BW385">
        <v>1.9E-3</v>
      </c>
      <c r="BX385">
        <v>-5.5000000000000005E-3</v>
      </c>
      <c r="BY385">
        <v>-9.4999999999999998E-3</v>
      </c>
      <c r="BZ385">
        <v>-1.83E-2</v>
      </c>
      <c r="CA385">
        <v>1.06E-2</v>
      </c>
      <c r="CB385">
        <v>8.9999999999999998E-4</v>
      </c>
      <c r="CC385">
        <v>-1.1000000000000001E-2</v>
      </c>
      <c r="CD385">
        <v>1.3999999999999999E-2</v>
      </c>
      <c r="CE385">
        <v>5.1999999999999998E-3</v>
      </c>
      <c r="CF385">
        <v>7.1999999999999998E-3</v>
      </c>
      <c r="CG385">
        <v>-1.1000000000000001E-3</v>
      </c>
      <c r="CH385">
        <v>1.6000000000000001E-3</v>
      </c>
      <c r="CI385">
        <v>-1.29E-2</v>
      </c>
      <c r="CJ385">
        <v>5.1999999999999998E-3</v>
      </c>
      <c r="CK385">
        <v>-1.09E-2</v>
      </c>
      <c r="CL385">
        <v>-5.0000000000000001E-3</v>
      </c>
      <c r="CM385">
        <v>-4.1999999999999997E-3</v>
      </c>
      <c r="CN385">
        <v>9.1000000000000004E-3</v>
      </c>
      <c r="CO385">
        <v>5.0000000000000001E-4</v>
      </c>
      <c r="CP385">
        <v>-8.9999999999999998E-4</v>
      </c>
      <c r="CQ385">
        <v>1.1200000000000002E-2</v>
      </c>
      <c r="CR385">
        <v>3.3E-3</v>
      </c>
      <c r="CS385">
        <v>1E-3</v>
      </c>
      <c r="CT385">
        <v>4.3E-3</v>
      </c>
      <c r="CU385">
        <v>1.4000000000000002E-3</v>
      </c>
      <c r="CV385">
        <v>-1.38E-2</v>
      </c>
      <c r="CW385">
        <v>4.8999999999999998E-3</v>
      </c>
      <c r="CX385">
        <v>1.7299999999999999E-2</v>
      </c>
      <c r="CY385">
        <v>3.0000000000000001E-3</v>
      </c>
      <c r="CZ385">
        <v>-3.2000000000000002E-3</v>
      </c>
      <c r="DA385">
        <v>-2.9999999999999997E-4</v>
      </c>
      <c r="DB385">
        <v>-1.7000000000000001E-3</v>
      </c>
      <c r="DC385">
        <v>4.6999999999999993E-3</v>
      </c>
      <c r="DD385">
        <v>-1.1899999999999999E-2</v>
      </c>
      <c r="DE385">
        <v>2.8999999999999998E-3</v>
      </c>
      <c r="DF385">
        <v>-2.0299999999999999E-2</v>
      </c>
      <c r="DG385">
        <v>2.5000000000000001E-3</v>
      </c>
      <c r="DH385">
        <v>-2.4E-2</v>
      </c>
      <c r="DI385">
        <v>-1.49E-2</v>
      </c>
      <c r="DJ385">
        <v>9.1000000000000004E-3</v>
      </c>
      <c r="DK385">
        <v>-1.03E-2</v>
      </c>
      <c r="DL385">
        <v>3.9000000000000003E-3</v>
      </c>
      <c r="DM385">
        <v>5.7999999999999996E-3</v>
      </c>
      <c r="DN385">
        <v>-2.6099999999999998E-2</v>
      </c>
      <c r="DO385">
        <v>1.7899999999999999E-2</v>
      </c>
      <c r="DP385">
        <v>6.4000000000000003E-3</v>
      </c>
      <c r="DQ385">
        <v>1.54E-2</v>
      </c>
      <c r="DR385">
        <v>-2.7099999999999999E-2</v>
      </c>
      <c r="DS385">
        <v>-7.000000000000001E-4</v>
      </c>
      <c r="DT385">
        <v>-8.0000000000000004E-4</v>
      </c>
      <c r="DU385">
        <v>-1.9299999999999998E-2</v>
      </c>
      <c r="DV385">
        <v>-1.5900000000000001E-2</v>
      </c>
      <c r="DW385">
        <v>1.6000000000000001E-3</v>
      </c>
      <c r="DX385">
        <v>2.4199999999999999E-2</v>
      </c>
      <c r="DY385">
        <v>1.4000000000000002E-3</v>
      </c>
      <c r="DZ385">
        <v>2E-3</v>
      </c>
      <c r="EA385">
        <v>1.2800000000000001E-2</v>
      </c>
      <c r="EB385">
        <v>-1.8E-3</v>
      </c>
      <c r="EC385">
        <v>1.2199999999999999E-2</v>
      </c>
      <c r="ED385">
        <v>-8.5000000000000006E-3</v>
      </c>
      <c r="EE385">
        <v>-2.3599999999999999E-2</v>
      </c>
      <c r="EF385">
        <v>2.1600000000000001E-2</v>
      </c>
      <c r="EG385">
        <v>-4.0000000000000001E-3</v>
      </c>
      <c r="EH385">
        <v>1.21E-2</v>
      </c>
      <c r="EI385">
        <v>1.09E-2</v>
      </c>
      <c r="EJ385">
        <v>-1.03E-2</v>
      </c>
      <c r="EK385">
        <v>4.3E-3</v>
      </c>
      <c r="EL385">
        <v>-1.6399999999999998E-2</v>
      </c>
      <c r="EM385">
        <v>-3.0000000000000001E-3</v>
      </c>
      <c r="EN385">
        <v>1.34E-2</v>
      </c>
      <c r="EO385">
        <v>1E-4</v>
      </c>
      <c r="EP385">
        <v>7.1999999999999998E-3</v>
      </c>
      <c r="EQ385">
        <v>1.1000000000000001E-3</v>
      </c>
      <c r="ER385">
        <v>-6.0000000000000001E-3</v>
      </c>
      <c r="ES385">
        <v>2.9100000000000001E-2</v>
      </c>
      <c r="ET385">
        <v>5.6000000000000008E-3</v>
      </c>
      <c r="EU385">
        <v>-5.4000000000000003E-3</v>
      </c>
      <c r="EV385">
        <v>4.6999999999999993E-3</v>
      </c>
      <c r="EW385">
        <v>-4.5999999999999999E-3</v>
      </c>
      <c r="EX385">
        <v>-5.9999999999999995E-4</v>
      </c>
      <c r="EY385">
        <v>5.3E-3</v>
      </c>
      <c r="EZ385">
        <v>5.1999999999999998E-3</v>
      </c>
      <c r="FA385">
        <v>-2.8999999999999998E-3</v>
      </c>
      <c r="FB385">
        <v>1.3600000000000001E-2</v>
      </c>
      <c r="FC385">
        <v>4.0000000000000002E-4</v>
      </c>
      <c r="FD385">
        <v>-5.3E-3</v>
      </c>
      <c r="FE385">
        <v>2.5999999999999999E-3</v>
      </c>
      <c r="FF385">
        <v>1.1699999999999999E-2</v>
      </c>
      <c r="FG385">
        <v>-3.2000000000000002E-3</v>
      </c>
      <c r="FH385">
        <v>7.9000000000000008E-3</v>
      </c>
      <c r="FI385">
        <v>-4.0000000000000002E-4</v>
      </c>
      <c r="FJ385">
        <v>-5.3E-3</v>
      </c>
      <c r="FK385">
        <v>5.1999999999999998E-3</v>
      </c>
      <c r="FL385">
        <v>-8.6999999999999994E-3</v>
      </c>
      <c r="FM385">
        <v>-7.1999999999999998E-3</v>
      </c>
      <c r="FN385">
        <v>2.7000000000000001E-3</v>
      </c>
      <c r="FO385">
        <v>2.0000000000000001E-4</v>
      </c>
      <c r="FP385">
        <v>-2.4700000000000003E-2</v>
      </c>
      <c r="FQ385">
        <v>3.0999999999999999E-3</v>
      </c>
      <c r="FR385">
        <v>1.01E-2</v>
      </c>
      <c r="FS385">
        <v>-3.4000000000000002E-3</v>
      </c>
      <c r="FT385">
        <v>-1.1999999999999999E-3</v>
      </c>
      <c r="FU385">
        <v>1.37E-2</v>
      </c>
      <c r="FV385">
        <v>5.3E-3</v>
      </c>
      <c r="FW385">
        <v>-7.0999999999999995E-3</v>
      </c>
      <c r="FX385">
        <v>1.3100000000000001E-2</v>
      </c>
      <c r="FY385">
        <v>-2.6099999999999998E-2</v>
      </c>
      <c r="FZ385">
        <v>1.9E-3</v>
      </c>
      <c r="GA385">
        <v>-6.8000000000000005E-3</v>
      </c>
      <c r="GB385">
        <v>1.2699999999999999E-2</v>
      </c>
      <c r="GC385">
        <v>-2.7099999999999999E-2</v>
      </c>
      <c r="GD385">
        <v>-8.0000000000000004E-4</v>
      </c>
      <c r="GE385">
        <v>-1.52E-2</v>
      </c>
      <c r="GF385">
        <v>-1.4199999999999999E-2</v>
      </c>
      <c r="GG385">
        <v>2.7799999999999998E-2</v>
      </c>
      <c r="GH385">
        <v>-6.0000000000000001E-3</v>
      </c>
      <c r="GI385">
        <v>-1.43E-2</v>
      </c>
      <c r="GJ385">
        <v>4.5000000000000005E-3</v>
      </c>
      <c r="GK385">
        <v>-1.89E-2</v>
      </c>
      <c r="GL385">
        <v>3.8E-3</v>
      </c>
      <c r="GM385">
        <v>-1.55E-2</v>
      </c>
      <c r="GN385">
        <v>1.6200000000000003E-2</v>
      </c>
      <c r="GO385">
        <v>-2.06E-2</v>
      </c>
      <c r="GP385">
        <v>1.2199999999999999E-2</v>
      </c>
      <c r="GQ385">
        <v>2.9300000000000003E-2</v>
      </c>
      <c r="GR385">
        <v>-5.0000000000000001E-4</v>
      </c>
      <c r="GS385">
        <v>6.8999999999999999E-3</v>
      </c>
      <c r="GT385">
        <v>-5.6999999999999993E-3</v>
      </c>
      <c r="GU385">
        <v>-7.4000000000000003E-3</v>
      </c>
      <c r="GV385">
        <v>1.43E-2</v>
      </c>
      <c r="GW385">
        <v>1.5600000000000001E-2</v>
      </c>
      <c r="GX385">
        <v>-2.9999999999999997E-4</v>
      </c>
      <c r="GY385">
        <v>7.7000000000000002E-3</v>
      </c>
      <c r="GZ385">
        <v>-2.5600000000000001E-2</v>
      </c>
      <c r="HA385">
        <v>5.5000000000000005E-3</v>
      </c>
      <c r="HB385">
        <v>-8.9999999999999998E-4</v>
      </c>
      <c r="HC385">
        <v>-1.3500000000000002E-2</v>
      </c>
      <c r="HD385">
        <v>-1.61E-2</v>
      </c>
      <c r="HE385">
        <v>6.1999999999999998E-3</v>
      </c>
      <c r="HF385">
        <v>-5.0000000000000001E-4</v>
      </c>
      <c r="HG385">
        <v>6.1999999999999998E-3</v>
      </c>
      <c r="HH385">
        <v>1.7000000000000001E-2</v>
      </c>
      <c r="HI385">
        <v>9.0000000000000011E-3</v>
      </c>
      <c r="HJ385">
        <v>1.4000000000000002E-3</v>
      </c>
      <c r="HK385">
        <v>-1.37E-2</v>
      </c>
      <c r="HL385">
        <v>1.9E-3</v>
      </c>
      <c r="HM385">
        <v>-6.7000000000000002E-3</v>
      </c>
      <c r="HN385">
        <v>-1.2E-2</v>
      </c>
      <c r="HO385">
        <v>-1.1000000000000001E-3</v>
      </c>
      <c r="HP385">
        <v>-2.58E-2</v>
      </c>
      <c r="HQ385">
        <v>1E-4</v>
      </c>
      <c r="HR385">
        <v>-1.72E-2</v>
      </c>
      <c r="HS385">
        <v>9.8999999999999991E-3</v>
      </c>
      <c r="HT385">
        <v>8.3000000000000001E-3</v>
      </c>
      <c r="HU385">
        <v>-1.3999999999999999E-2</v>
      </c>
      <c r="HV385">
        <v>1.04E-2</v>
      </c>
      <c r="HW385">
        <v>-2.4799999999999999E-2</v>
      </c>
      <c r="HX385">
        <v>-6.6E-3</v>
      </c>
      <c r="HY385">
        <v>-2.7900000000000001E-2</v>
      </c>
      <c r="HZ385">
        <v>-5.7999999999999996E-3</v>
      </c>
      <c r="IA385">
        <v>-9.3999999999999986E-3</v>
      </c>
      <c r="IB385">
        <v>1.9799999999999998E-2</v>
      </c>
      <c r="IC385">
        <v>1.24E-2</v>
      </c>
      <c r="ID385">
        <v>-1.32E-2</v>
      </c>
      <c r="IE385">
        <v>1.7100000000000001E-2</v>
      </c>
      <c r="IF385">
        <v>6.3E-3</v>
      </c>
      <c r="IG385">
        <v>-5.4000000000000003E-3</v>
      </c>
      <c r="IH385">
        <v>1.49E-2</v>
      </c>
      <c r="II385">
        <v>1.5900000000000001E-2</v>
      </c>
      <c r="IJ385">
        <v>-9.1000000000000004E-3</v>
      </c>
      <c r="IK385">
        <v>-3.0899999999999997E-2</v>
      </c>
      <c r="IL385">
        <v>-8.1000000000000013E-3</v>
      </c>
      <c r="IM385">
        <v>7.7000000000000002E-3</v>
      </c>
      <c r="IN385">
        <v>-2.0999999999999999E-3</v>
      </c>
      <c r="IO385">
        <v>5.6999999999999993E-3</v>
      </c>
      <c r="IP385">
        <v>6.1999999999999998E-3</v>
      </c>
      <c r="IQ385">
        <v>1.44E-2</v>
      </c>
      <c r="IR385">
        <v>-1.34E-2</v>
      </c>
      <c r="IS385">
        <v>-5.9999999999999995E-4</v>
      </c>
      <c r="IT385">
        <v>4.0000000000000002E-4</v>
      </c>
      <c r="IU385">
        <v>8.8999999999999999E-3</v>
      </c>
      <c r="IV385">
        <v>-1.2E-2</v>
      </c>
      <c r="IW385">
        <v>6.7000000000000002E-3</v>
      </c>
      <c r="IX385">
        <v>1.5100000000000001E-2</v>
      </c>
      <c r="IY385">
        <v>8.1000000000000013E-3</v>
      </c>
      <c r="IZ385">
        <v>-8.9999999999999998E-4</v>
      </c>
      <c r="JA385">
        <v>-7.8000000000000005E-3</v>
      </c>
      <c r="JB385">
        <v>-2.63E-2</v>
      </c>
      <c r="JC385">
        <v>-5.9999999999999995E-4</v>
      </c>
      <c r="JD385">
        <v>-4.7999999999999996E-3</v>
      </c>
      <c r="JE385">
        <v>6.8000000000000005E-3</v>
      </c>
      <c r="JF385">
        <v>-2.2099999999999998E-2</v>
      </c>
      <c r="JG385">
        <v>-8.8000000000000005E-3</v>
      </c>
      <c r="JH385">
        <v>-1.84E-2</v>
      </c>
      <c r="JI385">
        <v>3.5699999999999996E-2</v>
      </c>
      <c r="JJ385">
        <v>-7.0999999999999995E-3</v>
      </c>
      <c r="JK385">
        <v>7.3000000000000001E-3</v>
      </c>
      <c r="JL385">
        <v>-2.0099999999999996E-2</v>
      </c>
      <c r="JM385">
        <v>-1.5100000000000001E-2</v>
      </c>
      <c r="JN385">
        <v>3.9699999999999999E-2</v>
      </c>
      <c r="JO385">
        <v>-2.6099999999999998E-2</v>
      </c>
      <c r="JP385">
        <v>2.1299999999999999E-2</v>
      </c>
      <c r="JQ385">
        <v>1.7500000000000002E-2</v>
      </c>
      <c r="JR385">
        <v>5.6000000000000008E-3</v>
      </c>
      <c r="JS385">
        <v>-6.5000000000000006E-3</v>
      </c>
      <c r="JT385">
        <v>-1.03E-2</v>
      </c>
      <c r="JU385">
        <v>-8.1000000000000013E-3</v>
      </c>
      <c r="JV385">
        <v>5.3E-3</v>
      </c>
      <c r="JW385">
        <v>3.2199999999999999E-2</v>
      </c>
      <c r="JX385">
        <v>2.9999999999999997E-4</v>
      </c>
      <c r="JY385">
        <v>2.5999999999999999E-3</v>
      </c>
    </row>
    <row r="386" spans="1:285" x14ac:dyDescent="0.35">
      <c r="A386" s="2">
        <v>905274</v>
      </c>
      <c r="B386" s="2" t="s">
        <v>344</v>
      </c>
      <c r="C386" s="3">
        <v>39839</v>
      </c>
      <c r="D386">
        <v>773</v>
      </c>
      <c r="E386">
        <v>6.3E-3</v>
      </c>
      <c r="F386">
        <v>-5.4000000000000003E-3</v>
      </c>
      <c r="G386">
        <v>1.49E-2</v>
      </c>
      <c r="H386">
        <v>1.5900000000000001E-2</v>
      </c>
      <c r="I386">
        <v>-9.1000000000000004E-3</v>
      </c>
      <c r="J386">
        <v>-3.0899999999999997E-2</v>
      </c>
      <c r="K386">
        <v>-8.1000000000000013E-3</v>
      </c>
      <c r="L386">
        <v>7.7000000000000002E-3</v>
      </c>
      <c r="M386">
        <v>-2.0999999999999999E-3</v>
      </c>
      <c r="N386">
        <v>5.6999999999999993E-3</v>
      </c>
      <c r="O386">
        <v>6.1999999999999998E-3</v>
      </c>
      <c r="P386">
        <v>1.44E-2</v>
      </c>
      <c r="Q386">
        <v>-1.34E-2</v>
      </c>
      <c r="R386">
        <v>-5.9999999999999995E-4</v>
      </c>
      <c r="S386">
        <v>4.0000000000000002E-4</v>
      </c>
      <c r="T386">
        <v>8.8999999999999999E-3</v>
      </c>
      <c r="U386">
        <v>-1.2E-2</v>
      </c>
      <c r="V386">
        <v>6.7000000000000002E-3</v>
      </c>
      <c r="W386">
        <v>1.5100000000000001E-2</v>
      </c>
      <c r="X386">
        <v>8.1000000000000013E-3</v>
      </c>
      <c r="Y386">
        <v>-8.9999999999999998E-4</v>
      </c>
      <c r="Z386">
        <v>-7.8000000000000005E-3</v>
      </c>
      <c r="AA386">
        <v>-2.63E-2</v>
      </c>
      <c r="AB386">
        <v>-5.9999999999999995E-4</v>
      </c>
      <c r="AC386">
        <v>-4.7999999999999996E-3</v>
      </c>
      <c r="AD386">
        <v>6.8000000000000005E-3</v>
      </c>
      <c r="AE386">
        <v>-2.2099999999999998E-2</v>
      </c>
      <c r="AF386">
        <v>-8.8000000000000005E-3</v>
      </c>
      <c r="AG386">
        <v>-1.84E-2</v>
      </c>
      <c r="AH386">
        <v>3.5699999999999996E-2</v>
      </c>
      <c r="AI386">
        <v>-7.0999999999999995E-3</v>
      </c>
      <c r="AJ386">
        <v>7.3000000000000001E-3</v>
      </c>
      <c r="AK386">
        <v>-2.0099999999999996E-2</v>
      </c>
      <c r="AL386">
        <v>-1.5100000000000001E-2</v>
      </c>
      <c r="AM386">
        <v>3.9699999999999999E-2</v>
      </c>
      <c r="AN386">
        <v>-2.6099999999999998E-2</v>
      </c>
      <c r="AO386">
        <v>2.1299999999999999E-2</v>
      </c>
      <c r="AP386">
        <v>1.7500000000000002E-2</v>
      </c>
      <c r="AQ386">
        <v>5.6000000000000008E-3</v>
      </c>
      <c r="AR386">
        <v>-6.5000000000000006E-3</v>
      </c>
      <c r="AS386">
        <v>-1.03E-2</v>
      </c>
      <c r="AT386">
        <v>-8.1000000000000013E-3</v>
      </c>
      <c r="AU386">
        <v>5.3E-3</v>
      </c>
      <c r="AV386">
        <v>3.2199999999999999E-2</v>
      </c>
      <c r="AW386">
        <v>2.9999999999999997E-4</v>
      </c>
      <c r="AX386">
        <v>2.5999999999999999E-3</v>
      </c>
      <c r="AY386">
        <v>1.9E-3</v>
      </c>
      <c r="AZ386">
        <v>1.6000000000000001E-3</v>
      </c>
      <c r="BA386">
        <v>-3.2000000000000002E-3</v>
      </c>
      <c r="BB386">
        <v>-9.1000000000000004E-3</v>
      </c>
      <c r="BC386">
        <v>5.6000000000000008E-3</v>
      </c>
      <c r="BD386">
        <v>-1.9699999999999999E-2</v>
      </c>
      <c r="BE386">
        <v>-2.5999999999999999E-3</v>
      </c>
      <c r="BF386">
        <v>5.0000000000000001E-3</v>
      </c>
      <c r="BG386">
        <v>2.41E-2</v>
      </c>
      <c r="BH386">
        <v>-1.1999999999999999E-3</v>
      </c>
      <c r="BI386">
        <v>1.66E-2</v>
      </c>
      <c r="BJ386">
        <v>-7.000000000000001E-4</v>
      </c>
      <c r="BK386">
        <v>-9.3999999999999986E-3</v>
      </c>
      <c r="BL386">
        <v>1E-3</v>
      </c>
      <c r="BM386">
        <v>5.1000000000000004E-3</v>
      </c>
      <c r="BN386">
        <v>6.8999999999999999E-3</v>
      </c>
      <c r="BO386">
        <v>1E-4</v>
      </c>
      <c r="BP386">
        <v>-5.6999999999999993E-3</v>
      </c>
      <c r="BQ386">
        <v>-1.7000000000000001E-3</v>
      </c>
      <c r="BR386">
        <v>1.46E-2</v>
      </c>
      <c r="BS386">
        <v>3.2000000000000002E-3</v>
      </c>
      <c r="BT386">
        <v>-2.8000000000000004E-3</v>
      </c>
      <c r="BU386">
        <v>8.3999999999999995E-3</v>
      </c>
      <c r="BV386">
        <v>-1.6E-2</v>
      </c>
      <c r="BW386">
        <v>4.5000000000000005E-3</v>
      </c>
      <c r="BX386">
        <v>-4.6999999999999993E-3</v>
      </c>
      <c r="BY386">
        <v>1.09E-2</v>
      </c>
      <c r="BZ386">
        <v>7.000000000000001E-4</v>
      </c>
      <c r="CA386">
        <v>3.0000000000000001E-3</v>
      </c>
      <c r="CB386">
        <v>1.1000000000000001E-2</v>
      </c>
      <c r="CC386">
        <v>2.3E-3</v>
      </c>
      <c r="CD386">
        <v>-2.9999999999999997E-4</v>
      </c>
      <c r="CE386">
        <v>-6.0000000000000001E-3</v>
      </c>
      <c r="CF386">
        <v>-1.55E-2</v>
      </c>
      <c r="CG386">
        <v>2.8000000000000004E-3</v>
      </c>
      <c r="CH386">
        <v>-1.1699999999999999E-2</v>
      </c>
      <c r="CI386">
        <v>4.8999999999999998E-3</v>
      </c>
      <c r="CJ386">
        <v>5.6999999999999993E-3</v>
      </c>
      <c r="CK386">
        <v>4.4000000000000003E-3</v>
      </c>
      <c r="CL386">
        <v>3.0999999999999999E-3</v>
      </c>
      <c r="CM386">
        <v>-9.1000000000000004E-3</v>
      </c>
      <c r="CN386">
        <v>-4.8999999999999998E-3</v>
      </c>
      <c r="CO386">
        <v>-8.9999999999999998E-4</v>
      </c>
      <c r="CP386">
        <v>2.0199999999999999E-2</v>
      </c>
      <c r="CQ386">
        <v>-2.6800000000000001E-2</v>
      </c>
      <c r="CR386">
        <v>-5.9999999999999995E-4</v>
      </c>
      <c r="CS386">
        <v>-4.8999999999999998E-3</v>
      </c>
      <c r="CT386">
        <v>-1.5300000000000001E-2</v>
      </c>
      <c r="CU386">
        <v>1.4000000000000002E-3</v>
      </c>
      <c r="CV386">
        <v>1.47E-2</v>
      </c>
      <c r="CW386">
        <v>3.2000000000000002E-3</v>
      </c>
      <c r="CX386">
        <v>-4.0999999999999995E-3</v>
      </c>
      <c r="CY386">
        <v>-8.3999999999999995E-3</v>
      </c>
      <c r="CZ386">
        <v>2.3999999999999998E-3</v>
      </c>
      <c r="DA386">
        <v>-1.7600000000000001E-2</v>
      </c>
      <c r="DB386">
        <v>-8.9999999999999998E-4</v>
      </c>
      <c r="DC386">
        <v>-6.3E-3</v>
      </c>
      <c r="DD386">
        <v>6.0999999999999995E-3</v>
      </c>
      <c r="DE386">
        <v>-2.64E-2</v>
      </c>
      <c r="DF386">
        <v>-2.5999999999999999E-3</v>
      </c>
      <c r="DG386">
        <v>-1.1000000000000001E-3</v>
      </c>
      <c r="DH386">
        <v>1.9E-3</v>
      </c>
      <c r="DI386">
        <v>-2.1099999999999997E-2</v>
      </c>
      <c r="DJ386">
        <v>-2.5000000000000001E-3</v>
      </c>
      <c r="DK386">
        <v>-8.6999999999999994E-3</v>
      </c>
      <c r="DL386">
        <v>1.7000000000000001E-2</v>
      </c>
      <c r="DM386">
        <v>-1.95E-2</v>
      </c>
      <c r="DN386">
        <v>7.4999999999999997E-3</v>
      </c>
      <c r="DO386">
        <v>-8.3999999999999995E-3</v>
      </c>
      <c r="DP386">
        <v>-8.3999999999999995E-3</v>
      </c>
      <c r="DQ386">
        <v>-1.1599999999999999E-2</v>
      </c>
      <c r="DR386">
        <v>2.41E-2</v>
      </c>
      <c r="DS386">
        <v>9.5999999999999992E-3</v>
      </c>
      <c r="DT386">
        <v>2.9999999999999997E-4</v>
      </c>
      <c r="DU386">
        <v>3.9000000000000003E-3</v>
      </c>
      <c r="DV386">
        <v>1.11E-2</v>
      </c>
      <c r="DW386">
        <v>1.8E-3</v>
      </c>
      <c r="DX386">
        <v>-2.4500000000000001E-2</v>
      </c>
      <c r="DY386">
        <v>5.5000000000000005E-3</v>
      </c>
      <c r="DZ386">
        <v>-1.67E-2</v>
      </c>
      <c r="EA386">
        <v>2.1299999999999999E-2</v>
      </c>
      <c r="EB386">
        <v>1.6500000000000001E-2</v>
      </c>
      <c r="EC386">
        <v>-1.18E-2</v>
      </c>
      <c r="ED386">
        <v>-5.1999999999999998E-3</v>
      </c>
      <c r="EE386">
        <v>-1.34E-2</v>
      </c>
      <c r="EF386">
        <v>2.46E-2</v>
      </c>
      <c r="EG386">
        <v>5.6999999999999993E-3</v>
      </c>
      <c r="EH386">
        <v>-1.6899999999999998E-2</v>
      </c>
      <c r="EI386">
        <v>1.9299999999999998E-2</v>
      </c>
      <c r="EJ386">
        <v>6.7000000000000002E-3</v>
      </c>
      <c r="EK386">
        <v>-9.7000000000000003E-3</v>
      </c>
      <c r="EL386">
        <v>-1E-4</v>
      </c>
      <c r="EM386">
        <v>5.1000000000000004E-3</v>
      </c>
      <c r="EN386">
        <v>1.4000000000000002E-3</v>
      </c>
      <c r="EO386">
        <v>-1.3500000000000002E-2</v>
      </c>
      <c r="EP386">
        <v>-9.0000000000000011E-3</v>
      </c>
      <c r="EQ386">
        <v>6.8000000000000005E-3</v>
      </c>
      <c r="ER386">
        <v>3.0999999999999999E-3</v>
      </c>
      <c r="ES386">
        <v>9.5999999999999992E-3</v>
      </c>
      <c r="ET386">
        <v>-1.8700000000000001E-2</v>
      </c>
      <c r="EU386">
        <v>3.4999999999999996E-3</v>
      </c>
      <c r="EV386">
        <v>9.4999999999999998E-3</v>
      </c>
      <c r="EW386">
        <v>1.43E-2</v>
      </c>
      <c r="EX386">
        <v>-1.18E-2</v>
      </c>
      <c r="EY386">
        <v>-6.9999999999999993E-3</v>
      </c>
      <c r="EZ386">
        <v>-3.0000000000000001E-3</v>
      </c>
      <c r="FA386">
        <v>-2.8999999999999998E-2</v>
      </c>
      <c r="FB386">
        <v>3.8E-3</v>
      </c>
      <c r="FC386">
        <v>1.4800000000000001E-2</v>
      </c>
      <c r="FD386">
        <v>-3.5099999999999999E-2</v>
      </c>
      <c r="FE386">
        <v>8.5000000000000006E-3</v>
      </c>
      <c r="FF386">
        <v>1.1000000000000001E-2</v>
      </c>
      <c r="FG386">
        <v>5.1999999999999998E-3</v>
      </c>
      <c r="FH386">
        <v>-4.5899999999999996E-2</v>
      </c>
      <c r="FI386">
        <v>1.5300000000000001E-2</v>
      </c>
      <c r="FJ386">
        <v>-4.58E-2</v>
      </c>
      <c r="FK386">
        <v>4.4199999999999996E-2</v>
      </c>
      <c r="FL386">
        <v>4.58E-2</v>
      </c>
      <c r="FM386">
        <v>-3.7000000000000005E-2</v>
      </c>
      <c r="FN386">
        <v>-1.5700000000000002E-2</v>
      </c>
      <c r="FO386">
        <v>-3.4000000000000002E-3</v>
      </c>
      <c r="FP386">
        <v>1.6500000000000001E-2</v>
      </c>
      <c r="FQ386">
        <v>-2E-3</v>
      </c>
      <c r="FR386">
        <v>-8.2899999999999988E-2</v>
      </c>
      <c r="FS386">
        <v>4.6799999999999994E-2</v>
      </c>
      <c r="FT386">
        <v>-5.6999999999999993E-3</v>
      </c>
      <c r="FU386">
        <v>-4.5700000000000005E-2</v>
      </c>
      <c r="FV386">
        <v>-1.44E-2</v>
      </c>
      <c r="FW386">
        <v>-4.2599999999999999E-2</v>
      </c>
      <c r="FX386">
        <v>-5.8200000000000002E-2</v>
      </c>
      <c r="FY386">
        <v>-1.1599999999999999E-2</v>
      </c>
      <c r="FZ386">
        <v>-7.3300000000000004E-2</v>
      </c>
      <c r="GA386">
        <v>-1.21E-2</v>
      </c>
      <c r="GB386">
        <v>0.1152</v>
      </c>
      <c r="GC386">
        <v>-9.0000000000000011E-3</v>
      </c>
      <c r="GD386">
        <v>-0.09</v>
      </c>
      <c r="GE386">
        <v>3.9800000000000002E-2</v>
      </c>
      <c r="GF386">
        <v>-2.3E-3</v>
      </c>
      <c r="GG386">
        <v>4.6500000000000007E-2</v>
      </c>
      <c r="GH386">
        <v>-3.1400000000000004E-2</v>
      </c>
      <c r="GI386">
        <v>-5.9200000000000003E-2</v>
      </c>
      <c r="GJ386">
        <v>8.9999999999999998E-4</v>
      </c>
      <c r="GK386">
        <v>-3.3300000000000003E-2</v>
      </c>
      <c r="GL386">
        <v>-3.7100000000000001E-2</v>
      </c>
      <c r="GM386">
        <v>9.5399999999999985E-2</v>
      </c>
      <c r="GN386">
        <v>1.4000000000000002E-3</v>
      </c>
      <c r="GO386">
        <v>3.1800000000000002E-2</v>
      </c>
      <c r="GP386">
        <v>1.8200000000000001E-2</v>
      </c>
      <c r="GQ386">
        <v>-7.000000000000001E-4</v>
      </c>
      <c r="GR386">
        <v>3.8900000000000004E-2</v>
      </c>
      <c r="GS386">
        <v>-5.0700000000000002E-2</v>
      </c>
      <c r="GT386">
        <v>-4.9299999999999997E-2</v>
      </c>
      <c r="GU386">
        <v>2.63E-2</v>
      </c>
      <c r="GV386">
        <v>-1.34E-2</v>
      </c>
      <c r="GW386">
        <v>-2.4399999999999998E-2</v>
      </c>
      <c r="GX386">
        <v>-5.3899999999999997E-2</v>
      </c>
      <c r="GY386">
        <v>6.83E-2</v>
      </c>
      <c r="GZ386">
        <v>-4.3700000000000003E-2</v>
      </c>
      <c r="HA386">
        <v>-2.4300000000000002E-2</v>
      </c>
      <c r="HB386">
        <v>5.8999999999999999E-3</v>
      </c>
      <c r="HC386">
        <v>-6.4500000000000002E-2</v>
      </c>
      <c r="HD386">
        <v>-7.0900000000000005E-2</v>
      </c>
      <c r="HE386">
        <v>6.1500000000000006E-2</v>
      </c>
      <c r="HF386">
        <v>6.6799999999999998E-2</v>
      </c>
      <c r="HG386">
        <v>9.5999999999999992E-3</v>
      </c>
      <c r="HH386">
        <v>3.8699999999999998E-2</v>
      </c>
      <c r="HI386">
        <v>1.03E-2</v>
      </c>
      <c r="HJ386">
        <v>-0.09</v>
      </c>
      <c r="HK386">
        <v>3.78E-2</v>
      </c>
      <c r="HL386">
        <v>2.4300000000000002E-2</v>
      </c>
      <c r="HM386">
        <v>-3.04E-2</v>
      </c>
      <c r="HN386">
        <v>3.6499999999999998E-2</v>
      </c>
      <c r="HO386">
        <v>4.0599999999999997E-2</v>
      </c>
      <c r="HP386">
        <v>-2.2700000000000001E-2</v>
      </c>
      <c r="HQ386">
        <v>1.49E-2</v>
      </c>
      <c r="HR386">
        <v>-3.0299999999999997E-2</v>
      </c>
      <c r="HS386">
        <v>1.0500000000000001E-2</v>
      </c>
      <c r="HT386">
        <v>-1.41E-2</v>
      </c>
      <c r="HU386">
        <v>5.2999999999999999E-2</v>
      </c>
      <c r="HV386">
        <v>-5.0000000000000001E-3</v>
      </c>
      <c r="HW386">
        <v>-2.06E-2</v>
      </c>
      <c r="HX386">
        <v>4.0999999999999995E-3</v>
      </c>
      <c r="HY386">
        <v>-1.9400000000000001E-2</v>
      </c>
      <c r="HZ386">
        <v>-7.6E-3</v>
      </c>
      <c r="IA386">
        <v>4.4000000000000003E-3</v>
      </c>
      <c r="IB386">
        <v>7.0999999999999995E-3</v>
      </c>
      <c r="IC386">
        <v>-4.5000000000000005E-3</v>
      </c>
      <c r="ID386">
        <v>2.4900000000000002E-2</v>
      </c>
      <c r="IE386">
        <v>1.7500000000000002E-2</v>
      </c>
      <c r="IF386">
        <v>3.0899999999999997E-2</v>
      </c>
      <c r="IG386">
        <v>-5.0000000000000001E-4</v>
      </c>
      <c r="IH386">
        <v>1.1299999999999999E-2</v>
      </c>
      <c r="II386">
        <v>-3.0600000000000002E-2</v>
      </c>
      <c r="IJ386">
        <v>6.4000000000000003E-3</v>
      </c>
      <c r="IK386">
        <v>-2.2499999999999999E-2</v>
      </c>
      <c r="IL386">
        <v>-2.5399999999999999E-2</v>
      </c>
      <c r="IM386">
        <v>3.7000000000000002E-3</v>
      </c>
      <c r="IN386">
        <v>-3.5400000000000001E-2</v>
      </c>
      <c r="IO386">
        <v>5.0000000000000001E-3</v>
      </c>
      <c r="IP386">
        <v>8.6999999999999994E-3</v>
      </c>
      <c r="IQ386">
        <v>-5.5199999999999999E-2</v>
      </c>
      <c r="IR386">
        <v>4.3299999999999998E-2</v>
      </c>
      <c r="IS386">
        <v>-1.8200000000000001E-2</v>
      </c>
      <c r="IT386">
        <v>6.7000000000000002E-3</v>
      </c>
      <c r="IU386">
        <v>6.1999999999999998E-3</v>
      </c>
      <c r="IV386">
        <v>1.1299999999999999E-2</v>
      </c>
      <c r="IW386">
        <v>3.3799999999999997E-2</v>
      </c>
      <c r="IX386">
        <v>-3.2899999999999999E-2</v>
      </c>
      <c r="IY386">
        <v>-2.1099999999999997E-2</v>
      </c>
      <c r="IZ386">
        <v>-8.9999999999999998E-4</v>
      </c>
      <c r="JA386">
        <v>1.4499999999999999E-2</v>
      </c>
      <c r="JB386">
        <v>-4.5000000000000005E-3</v>
      </c>
      <c r="JC386">
        <v>1.5700000000000002E-2</v>
      </c>
      <c r="JD386">
        <v>2.81E-2</v>
      </c>
      <c r="JE386">
        <v>1.2999999999999999E-3</v>
      </c>
      <c r="JF386">
        <v>-4.6399999999999997E-2</v>
      </c>
      <c r="JG386">
        <v>7.3000000000000001E-3</v>
      </c>
      <c r="JH386">
        <v>2.7000000000000001E-3</v>
      </c>
      <c r="JI386">
        <v>-8.8999999999999999E-3</v>
      </c>
      <c r="JJ386">
        <v>-4.5700000000000005E-2</v>
      </c>
      <c r="JK386">
        <v>-3.8E-3</v>
      </c>
      <c r="JL386">
        <v>-1.1299999999999999E-2</v>
      </c>
      <c r="JM386">
        <v>-1.1899999999999999E-2</v>
      </c>
      <c r="JN386">
        <v>-3.6600000000000001E-2</v>
      </c>
      <c r="JO386">
        <v>4.0800000000000003E-2</v>
      </c>
      <c r="JP386">
        <v>-1.0700000000000001E-2</v>
      </c>
      <c r="JQ386">
        <v>-1.23E-2</v>
      </c>
      <c r="JR386">
        <v>-1.9400000000000001E-2</v>
      </c>
      <c r="JS386">
        <v>-5.0199999999999995E-2</v>
      </c>
      <c r="JT386">
        <v>-6.4000000000000003E-3</v>
      </c>
      <c r="JU386">
        <v>2.6000000000000002E-2</v>
      </c>
      <c r="JV386">
        <v>-4.2500000000000003E-2</v>
      </c>
      <c r="JW386">
        <v>1.6000000000000001E-3</v>
      </c>
      <c r="JX386">
        <v>-1.1299999999999999E-2</v>
      </c>
      <c r="JY386">
        <v>6.4399999999999999E-2</v>
      </c>
    </row>
    <row r="387" spans="1:285" x14ac:dyDescent="0.35">
      <c r="A387" s="2">
        <v>277487</v>
      </c>
      <c r="B387" s="2" t="s">
        <v>259</v>
      </c>
      <c r="C387" s="3">
        <v>39356</v>
      </c>
      <c r="D387">
        <v>441</v>
      </c>
      <c r="E387">
        <v>-4.0999999999999995E-3</v>
      </c>
      <c r="F387">
        <v>-5.9999999999999995E-4</v>
      </c>
      <c r="G387">
        <v>1.2199999999999999E-2</v>
      </c>
      <c r="H387">
        <v>4.8999999999999998E-3</v>
      </c>
      <c r="I387">
        <v>-3.3E-3</v>
      </c>
      <c r="J387">
        <v>2E-3</v>
      </c>
      <c r="K387">
        <v>2.0999999999999999E-3</v>
      </c>
      <c r="L387">
        <v>-3.8E-3</v>
      </c>
      <c r="M387">
        <v>1.04E-2</v>
      </c>
      <c r="N387">
        <v>3.0999999999999999E-3</v>
      </c>
      <c r="O387">
        <v>4.1999999999999997E-3</v>
      </c>
      <c r="P387">
        <v>-4.7999999999999996E-3</v>
      </c>
      <c r="Q387">
        <v>8.0000000000000004E-4</v>
      </c>
      <c r="R387">
        <v>2.2000000000000001E-3</v>
      </c>
      <c r="S387">
        <v>-5.9999999999999995E-4</v>
      </c>
      <c r="T387">
        <v>5.1999999999999998E-3</v>
      </c>
      <c r="U387">
        <v>5.9999999999999995E-4</v>
      </c>
      <c r="V387">
        <v>4.1999999999999997E-3</v>
      </c>
      <c r="W387">
        <v>6.3E-3</v>
      </c>
      <c r="X387">
        <v>-8.3999999999999995E-3</v>
      </c>
      <c r="Y387">
        <v>1E-4</v>
      </c>
      <c r="Z387">
        <v>-1E-4</v>
      </c>
      <c r="AA387">
        <v>-9.1999999999999998E-3</v>
      </c>
      <c r="AB387">
        <v>-2.9999999999999997E-4</v>
      </c>
      <c r="AC387">
        <v>-5.0000000000000001E-4</v>
      </c>
      <c r="AD387">
        <v>1.1299999999999999E-2</v>
      </c>
      <c r="AE387">
        <v>1.6000000000000001E-3</v>
      </c>
      <c r="AF387">
        <v>3.2000000000000002E-3</v>
      </c>
      <c r="AG387">
        <v>-4.7999999999999996E-3</v>
      </c>
      <c r="AH387">
        <v>1.9E-3</v>
      </c>
      <c r="AI387">
        <v>2.0999999999999999E-3</v>
      </c>
      <c r="AJ387">
        <v>6.7000000000000002E-3</v>
      </c>
      <c r="AK387">
        <v>3.8E-3</v>
      </c>
      <c r="AL387">
        <v>8.9999999999999998E-4</v>
      </c>
      <c r="AM387">
        <v>0</v>
      </c>
      <c r="AN387">
        <v>2.9999999999999997E-4</v>
      </c>
      <c r="AO387">
        <v>2.8999999999999998E-3</v>
      </c>
      <c r="AP387">
        <v>2.8000000000000004E-3</v>
      </c>
      <c r="AQ387">
        <v>-2.0999999999999999E-3</v>
      </c>
      <c r="AR387">
        <v>-1.49E-2</v>
      </c>
      <c r="AS387">
        <v>2.8000000000000004E-3</v>
      </c>
      <c r="AT387">
        <v>9.4999999999999998E-3</v>
      </c>
      <c r="AU387">
        <v>1.5E-3</v>
      </c>
      <c r="AV387">
        <v>-3.0000000000000001E-3</v>
      </c>
      <c r="AW387">
        <v>9.7999999999999997E-3</v>
      </c>
      <c r="AX387">
        <v>3.7000000000000002E-3</v>
      </c>
      <c r="AY387">
        <v>-1.2999999999999999E-3</v>
      </c>
      <c r="AZ387">
        <v>-3.5999999999999999E-3</v>
      </c>
      <c r="BA387">
        <v>1E-3</v>
      </c>
      <c r="BB387">
        <v>1.8E-3</v>
      </c>
      <c r="BC387">
        <v>-2.2000000000000001E-3</v>
      </c>
      <c r="BD387">
        <v>1E-3</v>
      </c>
      <c r="BE387">
        <v>7.4999999999999997E-3</v>
      </c>
      <c r="BF387">
        <v>-2.0000000000000001E-4</v>
      </c>
      <c r="BG387">
        <v>-5.1999999999999998E-3</v>
      </c>
      <c r="BH387">
        <v>1.7000000000000001E-3</v>
      </c>
      <c r="BI387">
        <v>-8.0000000000000004E-4</v>
      </c>
      <c r="BJ387">
        <v>-4.0000000000000001E-3</v>
      </c>
      <c r="BK387">
        <v>-4.6999999999999993E-3</v>
      </c>
      <c r="BL387">
        <v>4.0999999999999995E-3</v>
      </c>
      <c r="BM387">
        <v>7.6E-3</v>
      </c>
      <c r="BN387">
        <v>-1.1999999999999999E-3</v>
      </c>
      <c r="BO387">
        <v>-4.6999999999999993E-3</v>
      </c>
      <c r="BP387">
        <v>-1.6000000000000001E-3</v>
      </c>
      <c r="BQ387">
        <v>4.0000000000000002E-4</v>
      </c>
      <c r="BR387">
        <v>-7.4000000000000003E-3</v>
      </c>
      <c r="BS387">
        <v>2.3E-3</v>
      </c>
      <c r="BT387">
        <v>-2.0000000000000001E-4</v>
      </c>
      <c r="BU387">
        <v>1.9E-3</v>
      </c>
      <c r="BV387">
        <v>7.0999999999999995E-3</v>
      </c>
      <c r="BW387">
        <v>5.8999999999999999E-3</v>
      </c>
      <c r="BX387">
        <v>1E-4</v>
      </c>
      <c r="BY387">
        <v>-8.0000000000000004E-4</v>
      </c>
      <c r="BZ387">
        <v>-5.0000000000000001E-3</v>
      </c>
      <c r="CA387">
        <v>4.0999999999999995E-3</v>
      </c>
      <c r="CB387">
        <v>-5.6000000000000008E-3</v>
      </c>
      <c r="CC387">
        <v>5.0000000000000001E-3</v>
      </c>
      <c r="CD387">
        <v>8.5000000000000006E-3</v>
      </c>
      <c r="CE387">
        <v>-1.1000000000000001E-2</v>
      </c>
      <c r="CF387">
        <v>-1E-4</v>
      </c>
      <c r="CG387">
        <v>-1E-4</v>
      </c>
      <c r="CH387">
        <v>5.5000000000000005E-3</v>
      </c>
      <c r="CI387">
        <v>6.0999999999999995E-3</v>
      </c>
      <c r="CJ387">
        <v>6.0999999999999995E-3</v>
      </c>
      <c r="CK387">
        <v>1E-3</v>
      </c>
      <c r="CL387">
        <v>-8.0000000000000004E-4</v>
      </c>
      <c r="CM387">
        <v>1.2999999999999999E-3</v>
      </c>
      <c r="CN387">
        <v>2E-3</v>
      </c>
      <c r="CO387">
        <v>-7.000000000000001E-4</v>
      </c>
      <c r="CP387">
        <v>-7.0999999999999995E-3</v>
      </c>
      <c r="CQ387">
        <v>-4.0999999999999995E-3</v>
      </c>
      <c r="CR387">
        <v>7.9000000000000008E-3</v>
      </c>
      <c r="CS387">
        <v>7.0999999999999995E-3</v>
      </c>
      <c r="CT387">
        <v>1.5E-3</v>
      </c>
      <c r="CU387">
        <v>2.9999999999999997E-4</v>
      </c>
      <c r="CV387">
        <v>3.4000000000000002E-3</v>
      </c>
      <c r="CW387">
        <v>-5.0000000000000001E-4</v>
      </c>
      <c r="CX387">
        <v>-5.9999999999999995E-4</v>
      </c>
      <c r="CY387">
        <v>-2.8000000000000004E-3</v>
      </c>
      <c r="CZ387">
        <v>-1.5E-3</v>
      </c>
      <c r="DA387">
        <v>-3.4300000000000004E-2</v>
      </c>
      <c r="DB387">
        <v>4.5000000000000005E-3</v>
      </c>
      <c r="DC387">
        <v>-3.0000000000000001E-3</v>
      </c>
      <c r="DD387">
        <v>-1.2699999999999999E-2</v>
      </c>
      <c r="DE387">
        <v>-1.2199999999999999E-2</v>
      </c>
      <c r="DF387">
        <v>1.6500000000000001E-2</v>
      </c>
      <c r="DG387">
        <v>-1.5E-3</v>
      </c>
      <c r="DH387">
        <v>6.9999999999999993E-3</v>
      </c>
      <c r="DI387">
        <v>1.4000000000000002E-3</v>
      </c>
      <c r="DJ387">
        <v>2.8999999999999998E-3</v>
      </c>
      <c r="DK387">
        <v>-2.0299999999999999E-2</v>
      </c>
      <c r="DL387">
        <v>5.1999999999999998E-3</v>
      </c>
      <c r="DM387">
        <v>4.5999999999999999E-3</v>
      </c>
      <c r="DN387">
        <v>-3.8E-3</v>
      </c>
      <c r="DO387">
        <v>1.09E-2</v>
      </c>
      <c r="DP387">
        <v>6.6E-3</v>
      </c>
      <c r="DQ387">
        <v>1.66E-2</v>
      </c>
      <c r="DR387">
        <v>-2.9999999999999997E-4</v>
      </c>
      <c r="DS387">
        <v>1.5E-3</v>
      </c>
      <c r="DT387">
        <v>4.0000000000000002E-4</v>
      </c>
      <c r="DU387">
        <v>-5.8999999999999999E-3</v>
      </c>
      <c r="DV387">
        <v>-7.1999999999999998E-3</v>
      </c>
      <c r="DW387">
        <v>3.3E-3</v>
      </c>
      <c r="DX387">
        <v>-5.9999999999999995E-4</v>
      </c>
      <c r="DY387">
        <v>2.8000000000000004E-3</v>
      </c>
      <c r="DZ387">
        <v>8.6999999999999994E-3</v>
      </c>
      <c r="EA387">
        <v>1.2999999999999999E-3</v>
      </c>
      <c r="EB387">
        <v>3.4000000000000002E-3</v>
      </c>
      <c r="EC387">
        <v>4.0000000000000002E-4</v>
      </c>
      <c r="ED387">
        <v>2.5000000000000001E-3</v>
      </c>
      <c r="EE387">
        <v>-6.0999999999999995E-3</v>
      </c>
      <c r="EF387">
        <v>6.1999999999999998E-3</v>
      </c>
      <c r="EG387">
        <v>3.4999999999999996E-3</v>
      </c>
      <c r="EH387">
        <v>1.03E-2</v>
      </c>
      <c r="EI387">
        <v>8.0000000000000004E-4</v>
      </c>
      <c r="EJ387">
        <v>1E-4</v>
      </c>
      <c r="EK387">
        <v>-3.0000000000000001E-3</v>
      </c>
      <c r="EL387">
        <v>9.1000000000000004E-3</v>
      </c>
      <c r="EM387">
        <v>-1.9E-3</v>
      </c>
      <c r="EN387">
        <v>-1E-3</v>
      </c>
      <c r="EO387">
        <v>9.300000000000001E-3</v>
      </c>
      <c r="EP387">
        <v>-8.0000000000000004E-4</v>
      </c>
      <c r="EQ387">
        <v>-1E-3</v>
      </c>
      <c r="ER387">
        <v>-9.4999999999999998E-3</v>
      </c>
      <c r="ES387">
        <v>1.6000000000000001E-3</v>
      </c>
      <c r="ET387">
        <v>8.1000000000000013E-3</v>
      </c>
      <c r="EU387">
        <v>3.7000000000000002E-3</v>
      </c>
      <c r="EV387">
        <v>2.7000000000000001E-3</v>
      </c>
      <c r="EW387">
        <v>2.3999999999999998E-3</v>
      </c>
      <c r="EX387">
        <v>-1.6000000000000001E-3</v>
      </c>
      <c r="EY387">
        <v>3.4999999999999996E-3</v>
      </c>
      <c r="EZ387">
        <v>-1.3899999999999999E-2</v>
      </c>
      <c r="FA387">
        <v>1.0200000000000001E-2</v>
      </c>
      <c r="FB387">
        <v>-2.8999999999999998E-3</v>
      </c>
      <c r="FC387">
        <v>-2E-3</v>
      </c>
      <c r="FD387">
        <v>7.1999999999999998E-3</v>
      </c>
      <c r="FE387">
        <v>-7.000000000000001E-4</v>
      </c>
      <c r="FF387">
        <v>6.6E-3</v>
      </c>
      <c r="FG387">
        <v>3.0999999999999999E-3</v>
      </c>
      <c r="FH387">
        <v>7.000000000000001E-4</v>
      </c>
      <c r="FI387">
        <v>-1.1000000000000001E-3</v>
      </c>
      <c r="FJ387">
        <v>-1.15E-2</v>
      </c>
      <c r="FK387">
        <v>6.1999999999999998E-3</v>
      </c>
      <c r="FL387">
        <v>2.8999999999999998E-3</v>
      </c>
      <c r="FM387">
        <v>8.0000000000000002E-3</v>
      </c>
      <c r="FN387">
        <v>1.4000000000000002E-3</v>
      </c>
      <c r="FO387">
        <v>4.8999999999999998E-3</v>
      </c>
      <c r="FP387">
        <v>1.9E-3</v>
      </c>
      <c r="FQ387">
        <v>-5.5000000000000005E-3</v>
      </c>
      <c r="FR387">
        <v>-9.4999999999999998E-3</v>
      </c>
      <c r="FS387">
        <v>-1.83E-2</v>
      </c>
      <c r="FT387">
        <v>1.06E-2</v>
      </c>
      <c r="FU387">
        <v>8.9999999999999998E-4</v>
      </c>
      <c r="FV387">
        <v>-1.1000000000000001E-2</v>
      </c>
      <c r="FW387">
        <v>1.3999999999999999E-2</v>
      </c>
      <c r="FX387">
        <v>5.1999999999999998E-3</v>
      </c>
      <c r="FY387">
        <v>7.1999999999999998E-3</v>
      </c>
      <c r="FZ387">
        <v>-1.1000000000000001E-3</v>
      </c>
      <c r="GA387">
        <v>1.6000000000000001E-3</v>
      </c>
      <c r="GB387">
        <v>-1.29E-2</v>
      </c>
      <c r="GC387">
        <v>5.1999999999999998E-3</v>
      </c>
      <c r="GD387">
        <v>-1.09E-2</v>
      </c>
      <c r="GE387">
        <v>-5.0000000000000001E-3</v>
      </c>
      <c r="GF387">
        <v>-4.1999999999999997E-3</v>
      </c>
      <c r="GG387">
        <v>9.1000000000000004E-3</v>
      </c>
      <c r="GH387">
        <v>5.0000000000000001E-4</v>
      </c>
      <c r="GI387">
        <v>-8.9999999999999998E-4</v>
      </c>
      <c r="GJ387">
        <v>1.1200000000000002E-2</v>
      </c>
      <c r="GK387">
        <v>3.3E-3</v>
      </c>
      <c r="GL387">
        <v>1E-3</v>
      </c>
      <c r="GM387">
        <v>4.3E-3</v>
      </c>
      <c r="GN387">
        <v>1.4000000000000002E-3</v>
      </c>
      <c r="GO387">
        <v>-1.38E-2</v>
      </c>
      <c r="GP387">
        <v>4.8999999999999998E-3</v>
      </c>
      <c r="GQ387">
        <v>1.7299999999999999E-2</v>
      </c>
      <c r="GR387">
        <v>3.0000000000000001E-3</v>
      </c>
      <c r="GS387">
        <v>-3.2000000000000002E-3</v>
      </c>
      <c r="GT387">
        <v>-2.9999999999999997E-4</v>
      </c>
      <c r="GU387">
        <v>-1.7000000000000001E-3</v>
      </c>
      <c r="GV387">
        <v>4.6999999999999993E-3</v>
      </c>
      <c r="GW387">
        <v>-1.1899999999999999E-2</v>
      </c>
      <c r="GX387">
        <v>2.8999999999999998E-3</v>
      </c>
      <c r="GY387">
        <v>-2.0299999999999999E-2</v>
      </c>
      <c r="GZ387">
        <v>2.5000000000000001E-3</v>
      </c>
      <c r="HA387">
        <v>-2.4E-2</v>
      </c>
      <c r="HB387">
        <v>-1.49E-2</v>
      </c>
      <c r="HC387">
        <v>9.1000000000000004E-3</v>
      </c>
      <c r="HD387">
        <v>-1.03E-2</v>
      </c>
      <c r="HE387">
        <v>3.9000000000000003E-3</v>
      </c>
      <c r="HF387">
        <v>5.7999999999999996E-3</v>
      </c>
      <c r="HG387">
        <v>-2.6099999999999998E-2</v>
      </c>
      <c r="HH387">
        <v>1.7899999999999999E-2</v>
      </c>
      <c r="HI387">
        <v>6.4000000000000003E-3</v>
      </c>
      <c r="HJ387">
        <v>1.54E-2</v>
      </c>
      <c r="HK387">
        <v>-2.7099999999999999E-2</v>
      </c>
      <c r="HL387">
        <v>-7.000000000000001E-4</v>
      </c>
      <c r="HM387">
        <v>-8.0000000000000004E-4</v>
      </c>
      <c r="HN387">
        <v>-1.9299999999999998E-2</v>
      </c>
      <c r="HO387">
        <v>-1.5900000000000001E-2</v>
      </c>
      <c r="HP387">
        <v>1.6000000000000001E-3</v>
      </c>
      <c r="HQ387">
        <v>2.4199999999999999E-2</v>
      </c>
      <c r="HR387">
        <v>1.4000000000000002E-3</v>
      </c>
      <c r="HS387">
        <v>2E-3</v>
      </c>
      <c r="HT387">
        <v>1.2800000000000001E-2</v>
      </c>
      <c r="HU387">
        <v>-1.8E-3</v>
      </c>
      <c r="HV387">
        <v>1.2199999999999999E-2</v>
      </c>
      <c r="HW387">
        <v>-8.5000000000000006E-3</v>
      </c>
      <c r="HX387">
        <v>-2.3599999999999999E-2</v>
      </c>
      <c r="HY387">
        <v>2.1600000000000001E-2</v>
      </c>
      <c r="HZ387">
        <v>-4.0000000000000001E-3</v>
      </c>
      <c r="IA387">
        <v>1.21E-2</v>
      </c>
      <c r="IB387">
        <v>1.09E-2</v>
      </c>
      <c r="IC387">
        <v>-1.03E-2</v>
      </c>
      <c r="ID387">
        <v>4.3E-3</v>
      </c>
      <c r="IE387">
        <v>-1.6399999999999998E-2</v>
      </c>
      <c r="IF387">
        <v>-3.0000000000000001E-3</v>
      </c>
      <c r="IG387">
        <v>1.34E-2</v>
      </c>
      <c r="IH387">
        <v>1E-4</v>
      </c>
      <c r="II387">
        <v>7.1999999999999998E-3</v>
      </c>
      <c r="IJ387">
        <v>1.1000000000000001E-3</v>
      </c>
      <c r="IK387">
        <v>-6.0000000000000001E-3</v>
      </c>
      <c r="IL387">
        <v>2.9100000000000001E-2</v>
      </c>
      <c r="IM387">
        <v>5.6000000000000008E-3</v>
      </c>
      <c r="IN387">
        <v>-5.4000000000000003E-3</v>
      </c>
      <c r="IO387">
        <v>4.6999999999999993E-3</v>
      </c>
      <c r="IP387">
        <v>-4.5999999999999999E-3</v>
      </c>
      <c r="IQ387">
        <v>-5.9999999999999995E-4</v>
      </c>
      <c r="IR387">
        <v>5.3E-3</v>
      </c>
      <c r="IS387">
        <v>5.1999999999999998E-3</v>
      </c>
      <c r="IT387">
        <v>-2.8999999999999998E-3</v>
      </c>
      <c r="IU387">
        <v>1.3600000000000001E-2</v>
      </c>
      <c r="IV387">
        <v>4.0000000000000002E-4</v>
      </c>
      <c r="IW387">
        <v>-5.3E-3</v>
      </c>
      <c r="IX387">
        <v>2.5999999999999999E-3</v>
      </c>
      <c r="IY387">
        <v>1.1699999999999999E-2</v>
      </c>
      <c r="IZ387">
        <v>-3.2000000000000002E-3</v>
      </c>
      <c r="JA387">
        <v>7.9000000000000008E-3</v>
      </c>
      <c r="JB387">
        <v>-4.0000000000000002E-4</v>
      </c>
      <c r="JC387">
        <v>-5.3E-3</v>
      </c>
      <c r="JD387">
        <v>5.1999999999999998E-3</v>
      </c>
      <c r="JE387">
        <v>-8.6999999999999994E-3</v>
      </c>
      <c r="JF387">
        <v>-7.1999999999999998E-3</v>
      </c>
      <c r="JG387">
        <v>2.7000000000000001E-3</v>
      </c>
      <c r="JH387">
        <v>2.0000000000000001E-4</v>
      </c>
      <c r="JI387">
        <v>-2.4700000000000003E-2</v>
      </c>
      <c r="JJ387">
        <v>3.0999999999999999E-3</v>
      </c>
      <c r="JK387">
        <v>1.01E-2</v>
      </c>
      <c r="JL387">
        <v>-3.4000000000000002E-3</v>
      </c>
      <c r="JM387">
        <v>-1.1999999999999999E-3</v>
      </c>
      <c r="JN387">
        <v>1.37E-2</v>
      </c>
      <c r="JO387">
        <v>5.3E-3</v>
      </c>
      <c r="JP387">
        <v>-7.0999999999999995E-3</v>
      </c>
      <c r="JQ387">
        <v>1.3100000000000001E-2</v>
      </c>
      <c r="JR387">
        <v>-2.6099999999999998E-2</v>
      </c>
      <c r="JS387">
        <v>1.9E-3</v>
      </c>
      <c r="JT387">
        <v>-6.8000000000000005E-3</v>
      </c>
      <c r="JU387">
        <v>1.2699999999999999E-2</v>
      </c>
      <c r="JV387">
        <v>-2.7099999999999999E-2</v>
      </c>
      <c r="JW387">
        <v>-8.0000000000000004E-4</v>
      </c>
      <c r="JX387">
        <v>-1.52E-2</v>
      </c>
      <c r="JY387">
        <v>-1.4199999999999999E-2</v>
      </c>
    </row>
    <row r="388" spans="1:285" x14ac:dyDescent="0.35">
      <c r="A388" s="2">
        <v>277487</v>
      </c>
      <c r="B388" s="2" t="s">
        <v>259</v>
      </c>
      <c r="C388" s="3">
        <v>39876</v>
      </c>
      <c r="D388">
        <v>799</v>
      </c>
      <c r="E388">
        <v>-2.2099999999999998E-2</v>
      </c>
      <c r="F388">
        <v>-8.8000000000000005E-3</v>
      </c>
      <c r="G388">
        <v>-1.84E-2</v>
      </c>
      <c r="H388">
        <v>3.5699999999999996E-2</v>
      </c>
      <c r="I388">
        <v>-7.0999999999999995E-3</v>
      </c>
      <c r="J388">
        <v>7.3000000000000001E-3</v>
      </c>
      <c r="K388">
        <v>-2.0099999999999996E-2</v>
      </c>
      <c r="L388">
        <v>-1.5100000000000001E-2</v>
      </c>
      <c r="M388">
        <v>3.9699999999999999E-2</v>
      </c>
      <c r="N388">
        <v>-2.6099999999999998E-2</v>
      </c>
      <c r="O388">
        <v>2.1299999999999999E-2</v>
      </c>
      <c r="P388">
        <v>1.7500000000000002E-2</v>
      </c>
      <c r="Q388">
        <v>5.6000000000000008E-3</v>
      </c>
      <c r="R388">
        <v>-6.5000000000000006E-3</v>
      </c>
      <c r="S388">
        <v>-1.03E-2</v>
      </c>
      <c r="T388">
        <v>-8.1000000000000013E-3</v>
      </c>
      <c r="U388">
        <v>5.3E-3</v>
      </c>
      <c r="V388">
        <v>3.2199999999999999E-2</v>
      </c>
      <c r="W388">
        <v>2.9999999999999997E-4</v>
      </c>
      <c r="X388">
        <v>2.5999999999999999E-3</v>
      </c>
      <c r="Y388">
        <v>1.9E-3</v>
      </c>
      <c r="Z388">
        <v>1.6000000000000001E-3</v>
      </c>
      <c r="AA388">
        <v>-3.2000000000000002E-3</v>
      </c>
      <c r="AB388">
        <v>-9.1000000000000004E-3</v>
      </c>
      <c r="AC388">
        <v>5.6000000000000008E-3</v>
      </c>
      <c r="AD388">
        <v>-1.9699999999999999E-2</v>
      </c>
      <c r="AE388">
        <v>-2.5999999999999999E-3</v>
      </c>
      <c r="AF388">
        <v>5.0000000000000001E-3</v>
      </c>
      <c r="AG388">
        <v>2.41E-2</v>
      </c>
      <c r="AH388">
        <v>-1.1999999999999999E-3</v>
      </c>
      <c r="AI388">
        <v>1.66E-2</v>
      </c>
      <c r="AJ388">
        <v>-7.000000000000001E-4</v>
      </c>
      <c r="AK388">
        <v>-9.3999999999999986E-3</v>
      </c>
      <c r="AL388">
        <v>1E-3</v>
      </c>
      <c r="AM388">
        <v>5.1000000000000004E-3</v>
      </c>
      <c r="AN388">
        <v>6.8999999999999999E-3</v>
      </c>
      <c r="AO388">
        <v>1E-4</v>
      </c>
      <c r="AP388">
        <v>-5.6999999999999993E-3</v>
      </c>
      <c r="AQ388">
        <v>-1.7000000000000001E-3</v>
      </c>
      <c r="AR388">
        <v>1.46E-2</v>
      </c>
      <c r="AS388">
        <v>3.2000000000000002E-3</v>
      </c>
      <c r="AT388">
        <v>-2.8000000000000004E-3</v>
      </c>
      <c r="AU388">
        <v>8.3999999999999995E-3</v>
      </c>
      <c r="AV388">
        <v>-1.6E-2</v>
      </c>
      <c r="AW388">
        <v>4.5000000000000005E-3</v>
      </c>
      <c r="AX388">
        <v>-4.6999999999999993E-3</v>
      </c>
      <c r="AY388">
        <v>1.09E-2</v>
      </c>
      <c r="AZ388">
        <v>7.000000000000001E-4</v>
      </c>
      <c r="BA388">
        <v>3.0000000000000001E-3</v>
      </c>
      <c r="BB388">
        <v>1.1000000000000001E-2</v>
      </c>
      <c r="BC388">
        <v>2.3E-3</v>
      </c>
      <c r="BD388">
        <v>-2.9999999999999997E-4</v>
      </c>
      <c r="BE388">
        <v>-6.0000000000000001E-3</v>
      </c>
      <c r="BF388">
        <v>-1.55E-2</v>
      </c>
      <c r="BG388">
        <v>2.8000000000000004E-3</v>
      </c>
      <c r="BH388">
        <v>-1.1699999999999999E-2</v>
      </c>
      <c r="BI388">
        <v>4.8999999999999998E-3</v>
      </c>
      <c r="BJ388">
        <v>5.6999999999999993E-3</v>
      </c>
      <c r="BK388">
        <v>4.4000000000000003E-3</v>
      </c>
      <c r="BL388">
        <v>3.0999999999999999E-3</v>
      </c>
      <c r="BM388">
        <v>-9.1000000000000004E-3</v>
      </c>
      <c r="BN388">
        <v>-4.8999999999999998E-3</v>
      </c>
      <c r="BO388">
        <v>-8.9999999999999998E-4</v>
      </c>
      <c r="BP388">
        <v>2.0199999999999999E-2</v>
      </c>
      <c r="BQ388">
        <v>-2.6800000000000001E-2</v>
      </c>
      <c r="BR388">
        <v>-5.9999999999999995E-4</v>
      </c>
      <c r="BS388">
        <v>-4.8999999999999998E-3</v>
      </c>
      <c r="BT388">
        <v>-1.5300000000000001E-2</v>
      </c>
      <c r="BU388">
        <v>1.4000000000000002E-3</v>
      </c>
      <c r="BV388">
        <v>1.47E-2</v>
      </c>
      <c r="BW388">
        <v>3.2000000000000002E-3</v>
      </c>
      <c r="BX388">
        <v>-4.0999999999999995E-3</v>
      </c>
      <c r="BY388">
        <v>-8.3999999999999995E-3</v>
      </c>
      <c r="BZ388">
        <v>2.3999999999999998E-3</v>
      </c>
      <c r="CA388">
        <v>-1.7600000000000001E-2</v>
      </c>
      <c r="CB388">
        <v>-8.9999999999999998E-4</v>
      </c>
      <c r="CC388">
        <v>-6.3E-3</v>
      </c>
      <c r="CD388">
        <v>6.0999999999999995E-3</v>
      </c>
      <c r="CE388">
        <v>-2.64E-2</v>
      </c>
      <c r="CF388">
        <v>-2.5999999999999999E-3</v>
      </c>
      <c r="CG388">
        <v>-1.1000000000000001E-3</v>
      </c>
      <c r="CH388">
        <v>1.9E-3</v>
      </c>
      <c r="CI388">
        <v>-2.1099999999999997E-2</v>
      </c>
      <c r="CJ388">
        <v>-2.5000000000000001E-3</v>
      </c>
      <c r="CK388">
        <v>-8.6999999999999994E-3</v>
      </c>
      <c r="CL388">
        <v>1.7000000000000001E-2</v>
      </c>
      <c r="CM388">
        <v>-1.95E-2</v>
      </c>
      <c r="CN388">
        <v>7.4999999999999997E-3</v>
      </c>
      <c r="CO388">
        <v>-8.3999999999999995E-3</v>
      </c>
      <c r="CP388">
        <v>-8.3999999999999995E-3</v>
      </c>
      <c r="CQ388">
        <v>-1.1599999999999999E-2</v>
      </c>
      <c r="CR388">
        <v>2.41E-2</v>
      </c>
      <c r="CS388">
        <v>9.5999999999999992E-3</v>
      </c>
      <c r="CT388">
        <v>2.9999999999999997E-4</v>
      </c>
      <c r="CU388">
        <v>3.9000000000000003E-3</v>
      </c>
      <c r="CV388">
        <v>1.11E-2</v>
      </c>
      <c r="CW388">
        <v>1.8E-3</v>
      </c>
      <c r="CX388">
        <v>-2.4500000000000001E-2</v>
      </c>
      <c r="CY388">
        <v>5.5000000000000005E-3</v>
      </c>
      <c r="CZ388">
        <v>-1.67E-2</v>
      </c>
      <c r="DA388">
        <v>2.1299999999999999E-2</v>
      </c>
      <c r="DB388">
        <v>1.6500000000000001E-2</v>
      </c>
      <c r="DC388">
        <v>-1.18E-2</v>
      </c>
      <c r="DD388">
        <v>-5.1999999999999998E-3</v>
      </c>
      <c r="DE388">
        <v>-1.34E-2</v>
      </c>
      <c r="DF388">
        <v>2.46E-2</v>
      </c>
      <c r="DG388">
        <v>5.6999999999999993E-3</v>
      </c>
      <c r="DH388">
        <v>-1.6899999999999998E-2</v>
      </c>
      <c r="DI388">
        <v>1.9299999999999998E-2</v>
      </c>
      <c r="DJ388">
        <v>6.7000000000000002E-3</v>
      </c>
      <c r="DK388">
        <v>-9.7000000000000003E-3</v>
      </c>
      <c r="DL388">
        <v>-1E-4</v>
      </c>
      <c r="DM388">
        <v>5.1000000000000004E-3</v>
      </c>
      <c r="DN388">
        <v>1.4000000000000002E-3</v>
      </c>
      <c r="DO388">
        <v>-1.3500000000000002E-2</v>
      </c>
      <c r="DP388">
        <v>-9.0000000000000011E-3</v>
      </c>
      <c r="DQ388">
        <v>6.8000000000000005E-3</v>
      </c>
      <c r="DR388">
        <v>3.0999999999999999E-3</v>
      </c>
      <c r="DS388">
        <v>9.5999999999999992E-3</v>
      </c>
      <c r="DT388">
        <v>-1.8700000000000001E-2</v>
      </c>
      <c r="DU388">
        <v>3.4999999999999996E-3</v>
      </c>
      <c r="DV388">
        <v>9.4999999999999998E-3</v>
      </c>
      <c r="DW388">
        <v>1.43E-2</v>
      </c>
      <c r="DX388">
        <v>-1.18E-2</v>
      </c>
      <c r="DY388">
        <v>-6.9999999999999993E-3</v>
      </c>
      <c r="DZ388">
        <v>-3.0000000000000001E-3</v>
      </c>
      <c r="EA388">
        <v>-2.8999999999999998E-2</v>
      </c>
      <c r="EB388">
        <v>3.8E-3</v>
      </c>
      <c r="EC388">
        <v>1.4800000000000001E-2</v>
      </c>
      <c r="ED388">
        <v>-3.5099999999999999E-2</v>
      </c>
      <c r="EE388">
        <v>8.5000000000000006E-3</v>
      </c>
      <c r="EF388">
        <v>1.1000000000000001E-2</v>
      </c>
      <c r="EG388">
        <v>5.1999999999999998E-3</v>
      </c>
      <c r="EH388">
        <v>-4.5899999999999996E-2</v>
      </c>
      <c r="EI388">
        <v>1.5300000000000001E-2</v>
      </c>
      <c r="EJ388">
        <v>-4.58E-2</v>
      </c>
      <c r="EK388">
        <v>4.4199999999999996E-2</v>
      </c>
      <c r="EL388">
        <v>4.58E-2</v>
      </c>
      <c r="EM388">
        <v>-3.7000000000000005E-2</v>
      </c>
      <c r="EN388">
        <v>-1.5700000000000002E-2</v>
      </c>
      <c r="EO388">
        <v>-3.4000000000000002E-3</v>
      </c>
      <c r="EP388">
        <v>1.6500000000000001E-2</v>
      </c>
      <c r="EQ388">
        <v>-2E-3</v>
      </c>
      <c r="ER388">
        <v>-8.2899999999999988E-2</v>
      </c>
      <c r="ES388">
        <v>4.6799999999999994E-2</v>
      </c>
      <c r="ET388">
        <v>-5.6999999999999993E-3</v>
      </c>
      <c r="EU388">
        <v>-4.5700000000000005E-2</v>
      </c>
      <c r="EV388">
        <v>-1.44E-2</v>
      </c>
      <c r="EW388">
        <v>-4.2599999999999999E-2</v>
      </c>
      <c r="EX388">
        <v>-5.8200000000000002E-2</v>
      </c>
      <c r="EY388">
        <v>-1.1599999999999999E-2</v>
      </c>
      <c r="EZ388">
        <v>-7.3300000000000004E-2</v>
      </c>
      <c r="FA388">
        <v>-1.21E-2</v>
      </c>
      <c r="FB388">
        <v>0.1152</v>
      </c>
      <c r="FC388">
        <v>-9.0000000000000011E-3</v>
      </c>
      <c r="FD388">
        <v>-0.09</v>
      </c>
      <c r="FE388">
        <v>3.9800000000000002E-2</v>
      </c>
      <c r="FF388">
        <v>-2.3E-3</v>
      </c>
      <c r="FG388">
        <v>4.6500000000000007E-2</v>
      </c>
      <c r="FH388">
        <v>-3.1400000000000004E-2</v>
      </c>
      <c r="FI388">
        <v>-5.9200000000000003E-2</v>
      </c>
      <c r="FJ388">
        <v>8.9999999999999998E-4</v>
      </c>
      <c r="FK388">
        <v>-3.3300000000000003E-2</v>
      </c>
      <c r="FL388">
        <v>-3.7100000000000001E-2</v>
      </c>
      <c r="FM388">
        <v>9.5399999999999985E-2</v>
      </c>
      <c r="FN388">
        <v>1.4000000000000002E-3</v>
      </c>
      <c r="FO388">
        <v>3.1800000000000002E-2</v>
      </c>
      <c r="FP388">
        <v>1.8200000000000001E-2</v>
      </c>
      <c r="FQ388">
        <v>-7.000000000000001E-4</v>
      </c>
      <c r="FR388">
        <v>3.8900000000000004E-2</v>
      </c>
      <c r="FS388">
        <v>-5.0700000000000002E-2</v>
      </c>
      <c r="FT388">
        <v>-4.9299999999999997E-2</v>
      </c>
      <c r="FU388">
        <v>2.63E-2</v>
      </c>
      <c r="FV388">
        <v>-1.34E-2</v>
      </c>
      <c r="FW388">
        <v>-2.4399999999999998E-2</v>
      </c>
      <c r="FX388">
        <v>-5.3899999999999997E-2</v>
      </c>
      <c r="FY388">
        <v>6.83E-2</v>
      </c>
      <c r="FZ388">
        <v>-4.3700000000000003E-2</v>
      </c>
      <c r="GA388">
        <v>-2.4300000000000002E-2</v>
      </c>
      <c r="GB388">
        <v>5.8999999999999999E-3</v>
      </c>
      <c r="GC388">
        <v>-6.4500000000000002E-2</v>
      </c>
      <c r="GD388">
        <v>-7.0900000000000005E-2</v>
      </c>
      <c r="GE388">
        <v>6.1500000000000006E-2</v>
      </c>
      <c r="GF388">
        <v>6.6799999999999998E-2</v>
      </c>
      <c r="GG388">
        <v>9.5999999999999992E-3</v>
      </c>
      <c r="GH388">
        <v>3.8699999999999998E-2</v>
      </c>
      <c r="GI388">
        <v>1.03E-2</v>
      </c>
      <c r="GJ388">
        <v>-0.09</v>
      </c>
      <c r="GK388">
        <v>3.78E-2</v>
      </c>
      <c r="GL388">
        <v>2.4300000000000002E-2</v>
      </c>
      <c r="GM388">
        <v>-3.04E-2</v>
      </c>
      <c r="GN388">
        <v>3.6499999999999998E-2</v>
      </c>
      <c r="GO388">
        <v>4.0599999999999997E-2</v>
      </c>
      <c r="GP388">
        <v>-2.2700000000000001E-2</v>
      </c>
      <c r="GQ388">
        <v>1.49E-2</v>
      </c>
      <c r="GR388">
        <v>-3.0299999999999997E-2</v>
      </c>
      <c r="GS388">
        <v>1.0500000000000001E-2</v>
      </c>
      <c r="GT388">
        <v>-1.41E-2</v>
      </c>
      <c r="GU388">
        <v>5.2999999999999999E-2</v>
      </c>
      <c r="GV388">
        <v>-5.0000000000000001E-3</v>
      </c>
      <c r="GW388">
        <v>-2.06E-2</v>
      </c>
      <c r="GX388">
        <v>4.0999999999999995E-3</v>
      </c>
      <c r="GY388">
        <v>-1.9400000000000001E-2</v>
      </c>
      <c r="GZ388">
        <v>-7.6E-3</v>
      </c>
      <c r="HA388">
        <v>4.4000000000000003E-3</v>
      </c>
      <c r="HB388">
        <v>7.0999999999999995E-3</v>
      </c>
      <c r="HC388">
        <v>-4.5000000000000005E-3</v>
      </c>
      <c r="HD388">
        <v>2.4900000000000002E-2</v>
      </c>
      <c r="HE388">
        <v>1.7500000000000002E-2</v>
      </c>
      <c r="HF388">
        <v>3.0899999999999997E-2</v>
      </c>
      <c r="HG388">
        <v>-5.0000000000000001E-4</v>
      </c>
      <c r="HH388">
        <v>1.1299999999999999E-2</v>
      </c>
      <c r="HI388">
        <v>-3.0600000000000002E-2</v>
      </c>
      <c r="HJ388">
        <v>6.4000000000000003E-3</v>
      </c>
      <c r="HK388">
        <v>-2.2499999999999999E-2</v>
      </c>
      <c r="HL388">
        <v>-2.5399999999999999E-2</v>
      </c>
      <c r="HM388">
        <v>3.7000000000000002E-3</v>
      </c>
      <c r="HN388">
        <v>-3.5400000000000001E-2</v>
      </c>
      <c r="HO388">
        <v>5.0000000000000001E-3</v>
      </c>
      <c r="HP388">
        <v>8.6999999999999994E-3</v>
      </c>
      <c r="HQ388">
        <v>-5.5199999999999999E-2</v>
      </c>
      <c r="HR388">
        <v>4.3299999999999998E-2</v>
      </c>
      <c r="HS388">
        <v>-1.8200000000000001E-2</v>
      </c>
      <c r="HT388">
        <v>6.7000000000000002E-3</v>
      </c>
      <c r="HU388">
        <v>6.1999999999999998E-3</v>
      </c>
      <c r="HV388">
        <v>1.1299999999999999E-2</v>
      </c>
      <c r="HW388">
        <v>3.3799999999999997E-2</v>
      </c>
      <c r="HX388">
        <v>-3.2899999999999999E-2</v>
      </c>
      <c r="HY388">
        <v>-2.1099999999999997E-2</v>
      </c>
      <c r="HZ388">
        <v>-8.9999999999999998E-4</v>
      </c>
      <c r="IA388">
        <v>1.4499999999999999E-2</v>
      </c>
      <c r="IB388">
        <v>-4.5000000000000005E-3</v>
      </c>
      <c r="IC388">
        <v>1.5700000000000002E-2</v>
      </c>
      <c r="ID388">
        <v>2.81E-2</v>
      </c>
      <c r="IE388">
        <v>1.2999999999999999E-3</v>
      </c>
      <c r="IF388">
        <v>-4.6399999999999997E-2</v>
      </c>
      <c r="IG388">
        <v>7.3000000000000001E-3</v>
      </c>
      <c r="IH388">
        <v>2.7000000000000001E-3</v>
      </c>
      <c r="II388">
        <v>-8.8999999999999999E-3</v>
      </c>
      <c r="IJ388">
        <v>-4.5700000000000005E-2</v>
      </c>
      <c r="IK388">
        <v>-3.8E-3</v>
      </c>
      <c r="IL388">
        <v>-1.1299999999999999E-2</v>
      </c>
      <c r="IM388">
        <v>-1.1899999999999999E-2</v>
      </c>
      <c r="IN388">
        <v>-3.6600000000000001E-2</v>
      </c>
      <c r="IO388">
        <v>4.0800000000000003E-2</v>
      </c>
      <c r="IP388">
        <v>-1.0700000000000001E-2</v>
      </c>
      <c r="IQ388">
        <v>-1.23E-2</v>
      </c>
      <c r="IR388">
        <v>-1.9400000000000001E-2</v>
      </c>
      <c r="IS388">
        <v>-5.0199999999999995E-2</v>
      </c>
      <c r="IT388">
        <v>-6.4000000000000003E-3</v>
      </c>
      <c r="IU388">
        <v>2.6000000000000002E-2</v>
      </c>
      <c r="IV388">
        <v>-4.2500000000000003E-2</v>
      </c>
      <c r="IW388">
        <v>1.6000000000000001E-3</v>
      </c>
      <c r="IX388">
        <v>-1.1299999999999999E-2</v>
      </c>
      <c r="IY388">
        <v>6.4399999999999999E-2</v>
      </c>
      <c r="IZ388">
        <v>4.0999999999999995E-3</v>
      </c>
      <c r="JA388">
        <v>4.24E-2</v>
      </c>
      <c r="JB388">
        <v>6.0000000000000001E-3</v>
      </c>
      <c r="JC388">
        <v>-4.8999999999999998E-3</v>
      </c>
      <c r="JD388">
        <v>3.1400000000000004E-2</v>
      </c>
      <c r="JE388">
        <v>2.23E-2</v>
      </c>
      <c r="JF388">
        <v>-8.1000000000000013E-3</v>
      </c>
      <c r="JG388">
        <v>-2.0499999999999997E-2</v>
      </c>
      <c r="JH388">
        <v>6.9699999999999998E-2</v>
      </c>
      <c r="JI388">
        <v>-0.02</v>
      </c>
      <c r="JJ388">
        <v>9.0000000000000011E-3</v>
      </c>
      <c r="JK388">
        <v>2.5600000000000001E-2</v>
      </c>
      <c r="JL388">
        <v>-2.1700000000000001E-2</v>
      </c>
      <c r="JM388">
        <v>-3.6499999999999998E-2</v>
      </c>
      <c r="JN388">
        <v>1.44E-2</v>
      </c>
      <c r="JO388">
        <v>1.7299999999999999E-2</v>
      </c>
      <c r="JP388">
        <v>3.2000000000000001E-2</v>
      </c>
      <c r="JQ388">
        <v>1.18E-2</v>
      </c>
      <c r="JR388">
        <v>-9.7000000000000003E-3</v>
      </c>
      <c r="JS388">
        <v>-2.5000000000000001E-2</v>
      </c>
      <c r="JT388">
        <v>1.3300000000000001E-2</v>
      </c>
      <c r="JU388">
        <v>3.9800000000000002E-2</v>
      </c>
      <c r="JV388">
        <v>3.9000000000000003E-3</v>
      </c>
      <c r="JW388">
        <v>-1.9699999999999999E-2</v>
      </c>
      <c r="JX388">
        <v>1.2500000000000001E-2</v>
      </c>
      <c r="JY388">
        <v>1.6399999999999998E-2</v>
      </c>
    </row>
    <row r="389" spans="1:285" x14ac:dyDescent="0.35">
      <c r="A389" s="2">
        <v>670778</v>
      </c>
      <c r="B389" s="2" t="s">
        <v>293</v>
      </c>
      <c r="C389" s="3">
        <v>39287</v>
      </c>
      <c r="D389">
        <v>393</v>
      </c>
      <c r="E389">
        <v>7.4000000000000003E-3</v>
      </c>
      <c r="F389">
        <v>1E-4</v>
      </c>
      <c r="G389">
        <v>-5.6999999999999993E-3</v>
      </c>
      <c r="H389">
        <v>1.29E-2</v>
      </c>
      <c r="I389">
        <v>-7.000000000000001E-4</v>
      </c>
      <c r="J389">
        <v>-5.4000000000000003E-3</v>
      </c>
      <c r="K389">
        <v>6.5000000000000006E-3</v>
      </c>
      <c r="L389">
        <v>2.2000000000000001E-3</v>
      </c>
      <c r="M389">
        <v>-1.2999999999999999E-3</v>
      </c>
      <c r="N389">
        <v>-3.2000000000000002E-3</v>
      </c>
      <c r="O389">
        <v>-4.0999999999999995E-3</v>
      </c>
      <c r="P389">
        <v>-4.3E-3</v>
      </c>
      <c r="Q389">
        <v>3.7000000000000002E-3</v>
      </c>
      <c r="R389">
        <v>-4.6999999999999993E-3</v>
      </c>
      <c r="S389">
        <v>5.0000000000000001E-4</v>
      </c>
      <c r="T389">
        <v>1.47E-2</v>
      </c>
      <c r="U389">
        <v>9.1999999999999998E-3</v>
      </c>
      <c r="V389">
        <v>1.2999999999999999E-3</v>
      </c>
      <c r="W389">
        <v>2.8000000000000004E-3</v>
      </c>
      <c r="X389">
        <v>-3.3E-3</v>
      </c>
      <c r="Y389">
        <v>1.1000000000000001E-3</v>
      </c>
      <c r="Z389">
        <v>-5.3E-3</v>
      </c>
      <c r="AA389">
        <v>1.1000000000000001E-3</v>
      </c>
      <c r="AB389">
        <v>-5.0000000000000001E-4</v>
      </c>
      <c r="AC389">
        <v>5.4000000000000003E-3</v>
      </c>
      <c r="AD389">
        <v>2.8000000000000004E-3</v>
      </c>
      <c r="AE389">
        <v>1.1999999999999999E-3</v>
      </c>
      <c r="AF389">
        <v>7.000000000000001E-4</v>
      </c>
      <c r="AG389">
        <v>4.8999999999999998E-3</v>
      </c>
      <c r="AH389">
        <v>2.3999999999999998E-3</v>
      </c>
      <c r="AI389">
        <v>-1.1699999999999999E-2</v>
      </c>
      <c r="AJ389">
        <v>-5.6000000000000008E-3</v>
      </c>
      <c r="AK389">
        <v>2.2000000000000001E-3</v>
      </c>
      <c r="AL389">
        <v>-1.8E-3</v>
      </c>
      <c r="AM389">
        <v>1.1200000000000002E-2</v>
      </c>
      <c r="AN389">
        <v>4.8999999999999998E-3</v>
      </c>
      <c r="AO389">
        <v>-2.3999999999999998E-3</v>
      </c>
      <c r="AP389">
        <v>1.9E-3</v>
      </c>
      <c r="AQ389">
        <v>1.2999999999999999E-3</v>
      </c>
      <c r="AR389">
        <v>-3.4999999999999996E-3</v>
      </c>
      <c r="AS389">
        <v>5.0000000000000001E-3</v>
      </c>
      <c r="AT389">
        <v>-4.5999999999999999E-3</v>
      </c>
      <c r="AU389">
        <v>-4.0000000000000001E-3</v>
      </c>
      <c r="AV389">
        <v>7.7000000000000002E-3</v>
      </c>
      <c r="AW389">
        <v>7.0999999999999995E-3</v>
      </c>
      <c r="AX389">
        <v>1.9E-3</v>
      </c>
      <c r="AY389">
        <v>1.7000000000000001E-3</v>
      </c>
      <c r="AZ389">
        <v>-3.2000000000000002E-3</v>
      </c>
      <c r="BA389">
        <v>-4.0999999999999995E-3</v>
      </c>
      <c r="BB389">
        <v>-5.9999999999999995E-4</v>
      </c>
      <c r="BC389">
        <v>1.2199999999999999E-2</v>
      </c>
      <c r="BD389">
        <v>4.8999999999999998E-3</v>
      </c>
      <c r="BE389">
        <v>-3.3E-3</v>
      </c>
      <c r="BF389">
        <v>2E-3</v>
      </c>
      <c r="BG389">
        <v>2.0999999999999999E-3</v>
      </c>
      <c r="BH389">
        <v>-3.8E-3</v>
      </c>
      <c r="BI389">
        <v>1.04E-2</v>
      </c>
      <c r="BJ389">
        <v>3.0999999999999999E-3</v>
      </c>
      <c r="BK389">
        <v>4.1999999999999997E-3</v>
      </c>
      <c r="BL389">
        <v>-4.7999999999999996E-3</v>
      </c>
      <c r="BM389">
        <v>8.0000000000000004E-4</v>
      </c>
      <c r="BN389">
        <v>2.2000000000000001E-3</v>
      </c>
      <c r="BO389">
        <v>-5.9999999999999995E-4</v>
      </c>
      <c r="BP389">
        <v>5.1999999999999998E-3</v>
      </c>
      <c r="BQ389">
        <v>5.9999999999999995E-4</v>
      </c>
      <c r="BR389">
        <v>4.1999999999999997E-3</v>
      </c>
      <c r="BS389">
        <v>6.3E-3</v>
      </c>
      <c r="BT389">
        <v>-8.3999999999999995E-3</v>
      </c>
      <c r="BU389">
        <v>1E-4</v>
      </c>
      <c r="BV389">
        <v>-1E-4</v>
      </c>
      <c r="BW389">
        <v>-9.1999999999999998E-3</v>
      </c>
      <c r="BX389">
        <v>-2.9999999999999997E-4</v>
      </c>
      <c r="BY389">
        <v>-5.0000000000000001E-4</v>
      </c>
      <c r="BZ389">
        <v>1.1299999999999999E-2</v>
      </c>
      <c r="CA389">
        <v>1.6000000000000001E-3</v>
      </c>
      <c r="CB389">
        <v>3.2000000000000002E-3</v>
      </c>
      <c r="CC389">
        <v>-4.7999999999999996E-3</v>
      </c>
      <c r="CD389">
        <v>1.9E-3</v>
      </c>
      <c r="CE389">
        <v>2.0999999999999999E-3</v>
      </c>
      <c r="CF389">
        <v>6.7000000000000002E-3</v>
      </c>
      <c r="CG389">
        <v>3.8E-3</v>
      </c>
      <c r="CH389">
        <v>8.9999999999999998E-4</v>
      </c>
      <c r="CI389">
        <v>0</v>
      </c>
      <c r="CJ389">
        <v>2.9999999999999997E-4</v>
      </c>
      <c r="CK389">
        <v>2.8999999999999998E-3</v>
      </c>
      <c r="CL389">
        <v>2.8000000000000004E-3</v>
      </c>
      <c r="CM389">
        <v>-2.0999999999999999E-3</v>
      </c>
      <c r="CN389">
        <v>-1.49E-2</v>
      </c>
      <c r="CO389">
        <v>2.8000000000000004E-3</v>
      </c>
      <c r="CP389">
        <v>9.4999999999999998E-3</v>
      </c>
      <c r="CQ389">
        <v>1.5E-3</v>
      </c>
      <c r="CR389">
        <v>-3.0000000000000001E-3</v>
      </c>
      <c r="CS389">
        <v>9.7999999999999997E-3</v>
      </c>
      <c r="CT389">
        <v>3.7000000000000002E-3</v>
      </c>
      <c r="CU389">
        <v>-1.2999999999999999E-3</v>
      </c>
      <c r="CV389">
        <v>-3.5999999999999999E-3</v>
      </c>
      <c r="CW389">
        <v>1E-3</v>
      </c>
      <c r="CX389">
        <v>1.8E-3</v>
      </c>
      <c r="CY389">
        <v>-2.2000000000000001E-3</v>
      </c>
      <c r="CZ389">
        <v>1E-3</v>
      </c>
      <c r="DA389">
        <v>7.4999999999999997E-3</v>
      </c>
      <c r="DB389">
        <v>-2.0000000000000001E-4</v>
      </c>
      <c r="DC389">
        <v>-5.1999999999999998E-3</v>
      </c>
      <c r="DD389">
        <v>1.7000000000000001E-3</v>
      </c>
      <c r="DE389">
        <v>-8.0000000000000004E-4</v>
      </c>
      <c r="DF389">
        <v>-4.0000000000000001E-3</v>
      </c>
      <c r="DG389">
        <v>-4.6999999999999993E-3</v>
      </c>
      <c r="DH389">
        <v>4.0999999999999995E-3</v>
      </c>
      <c r="DI389">
        <v>7.6E-3</v>
      </c>
      <c r="DJ389">
        <v>-1.1999999999999999E-3</v>
      </c>
      <c r="DK389">
        <v>-4.6999999999999993E-3</v>
      </c>
      <c r="DL389">
        <v>-1.6000000000000001E-3</v>
      </c>
      <c r="DM389">
        <v>4.0000000000000002E-4</v>
      </c>
      <c r="DN389">
        <v>-7.4000000000000003E-3</v>
      </c>
      <c r="DO389">
        <v>2.3E-3</v>
      </c>
      <c r="DP389">
        <v>-2.0000000000000001E-4</v>
      </c>
      <c r="DQ389">
        <v>1.9E-3</v>
      </c>
      <c r="DR389">
        <v>7.0999999999999995E-3</v>
      </c>
      <c r="DS389">
        <v>5.8999999999999999E-3</v>
      </c>
      <c r="DT389">
        <v>1E-4</v>
      </c>
      <c r="DU389">
        <v>-8.0000000000000004E-4</v>
      </c>
      <c r="DV389">
        <v>-5.0000000000000001E-3</v>
      </c>
      <c r="DW389">
        <v>4.0999999999999995E-3</v>
      </c>
      <c r="DX389">
        <v>-5.6000000000000008E-3</v>
      </c>
      <c r="DY389">
        <v>5.0000000000000001E-3</v>
      </c>
      <c r="DZ389">
        <v>8.5000000000000006E-3</v>
      </c>
      <c r="EA389">
        <v>-1.1000000000000001E-2</v>
      </c>
      <c r="EB389">
        <v>-1E-4</v>
      </c>
      <c r="EC389">
        <v>-1E-4</v>
      </c>
      <c r="ED389">
        <v>5.5000000000000005E-3</v>
      </c>
      <c r="EE389">
        <v>6.0999999999999995E-3</v>
      </c>
      <c r="EF389">
        <v>6.0999999999999995E-3</v>
      </c>
      <c r="EG389">
        <v>1E-3</v>
      </c>
      <c r="EH389">
        <v>-8.0000000000000004E-4</v>
      </c>
      <c r="EI389">
        <v>1.2999999999999999E-3</v>
      </c>
      <c r="EJ389">
        <v>2E-3</v>
      </c>
      <c r="EK389">
        <v>-7.000000000000001E-4</v>
      </c>
      <c r="EL389">
        <v>-7.0999999999999995E-3</v>
      </c>
      <c r="EM389">
        <v>-4.0999999999999995E-3</v>
      </c>
      <c r="EN389">
        <v>7.9000000000000008E-3</v>
      </c>
      <c r="EO389">
        <v>7.0999999999999995E-3</v>
      </c>
      <c r="EP389">
        <v>1.5E-3</v>
      </c>
      <c r="EQ389">
        <v>2.9999999999999997E-4</v>
      </c>
      <c r="ER389">
        <v>3.4000000000000002E-3</v>
      </c>
      <c r="ES389">
        <v>-5.0000000000000001E-4</v>
      </c>
      <c r="ET389">
        <v>-5.9999999999999995E-4</v>
      </c>
      <c r="EU389">
        <v>-2.8000000000000004E-3</v>
      </c>
      <c r="EV389">
        <v>-1.5E-3</v>
      </c>
      <c r="EW389">
        <v>-3.4300000000000004E-2</v>
      </c>
      <c r="EX389">
        <v>4.5000000000000005E-3</v>
      </c>
      <c r="EY389">
        <v>-3.0000000000000001E-3</v>
      </c>
      <c r="EZ389">
        <v>-1.2699999999999999E-2</v>
      </c>
      <c r="FA389">
        <v>-1.2199999999999999E-2</v>
      </c>
      <c r="FB389">
        <v>1.6500000000000001E-2</v>
      </c>
      <c r="FC389">
        <v>-1.5E-3</v>
      </c>
      <c r="FD389">
        <v>6.9999999999999993E-3</v>
      </c>
      <c r="FE389">
        <v>1.4000000000000002E-3</v>
      </c>
      <c r="FF389">
        <v>2.8999999999999998E-3</v>
      </c>
      <c r="FG389">
        <v>-2.0299999999999999E-2</v>
      </c>
      <c r="FH389">
        <v>5.1999999999999998E-3</v>
      </c>
      <c r="FI389">
        <v>4.5999999999999999E-3</v>
      </c>
      <c r="FJ389">
        <v>-3.8E-3</v>
      </c>
      <c r="FK389">
        <v>1.09E-2</v>
      </c>
      <c r="FL389">
        <v>6.6E-3</v>
      </c>
      <c r="FM389">
        <v>1.66E-2</v>
      </c>
      <c r="FN389">
        <v>-2.9999999999999997E-4</v>
      </c>
      <c r="FO389">
        <v>1.5E-3</v>
      </c>
      <c r="FP389">
        <v>4.0000000000000002E-4</v>
      </c>
      <c r="FQ389">
        <v>-5.8999999999999999E-3</v>
      </c>
      <c r="FR389">
        <v>-7.1999999999999998E-3</v>
      </c>
      <c r="FS389">
        <v>3.3E-3</v>
      </c>
      <c r="FT389">
        <v>-5.9999999999999995E-4</v>
      </c>
      <c r="FU389">
        <v>2.8000000000000004E-3</v>
      </c>
      <c r="FV389">
        <v>8.6999999999999994E-3</v>
      </c>
      <c r="FW389">
        <v>1.2999999999999999E-3</v>
      </c>
      <c r="FX389">
        <v>3.4000000000000002E-3</v>
      </c>
      <c r="FY389">
        <v>4.0000000000000002E-4</v>
      </c>
      <c r="FZ389">
        <v>2.5000000000000001E-3</v>
      </c>
      <c r="GA389">
        <v>-6.0999999999999995E-3</v>
      </c>
      <c r="GB389">
        <v>6.1999999999999998E-3</v>
      </c>
      <c r="GC389">
        <v>3.4999999999999996E-3</v>
      </c>
      <c r="GD389">
        <v>1.03E-2</v>
      </c>
      <c r="GE389">
        <v>8.0000000000000004E-4</v>
      </c>
      <c r="GF389">
        <v>1E-4</v>
      </c>
      <c r="GG389">
        <v>-3.0000000000000001E-3</v>
      </c>
      <c r="GH389">
        <v>9.1000000000000004E-3</v>
      </c>
      <c r="GI389">
        <v>-1.9E-3</v>
      </c>
      <c r="GJ389">
        <v>-1E-3</v>
      </c>
      <c r="GK389">
        <v>9.300000000000001E-3</v>
      </c>
      <c r="GL389">
        <v>-8.0000000000000004E-4</v>
      </c>
      <c r="GM389">
        <v>-1E-3</v>
      </c>
      <c r="GN389">
        <v>-9.4999999999999998E-3</v>
      </c>
      <c r="GO389">
        <v>1.6000000000000001E-3</v>
      </c>
      <c r="GP389">
        <v>8.1000000000000013E-3</v>
      </c>
      <c r="GQ389">
        <v>3.7000000000000002E-3</v>
      </c>
      <c r="GR389">
        <v>2.7000000000000001E-3</v>
      </c>
      <c r="GS389">
        <v>2.3999999999999998E-3</v>
      </c>
      <c r="GT389">
        <v>-1.6000000000000001E-3</v>
      </c>
      <c r="GU389">
        <v>3.4999999999999996E-3</v>
      </c>
      <c r="GV389">
        <v>-1.3899999999999999E-2</v>
      </c>
      <c r="GW389">
        <v>1.0200000000000001E-2</v>
      </c>
      <c r="GX389">
        <v>-2.8999999999999998E-3</v>
      </c>
      <c r="GY389">
        <v>-2E-3</v>
      </c>
      <c r="GZ389">
        <v>7.1999999999999998E-3</v>
      </c>
      <c r="HA389">
        <v>-7.000000000000001E-4</v>
      </c>
      <c r="HB389">
        <v>6.6E-3</v>
      </c>
      <c r="HC389">
        <v>3.0999999999999999E-3</v>
      </c>
      <c r="HD389">
        <v>7.000000000000001E-4</v>
      </c>
      <c r="HE389">
        <v>-1.1000000000000001E-3</v>
      </c>
      <c r="HF389">
        <v>-1.15E-2</v>
      </c>
      <c r="HG389">
        <v>6.1999999999999998E-3</v>
      </c>
      <c r="HH389">
        <v>2.8999999999999998E-3</v>
      </c>
      <c r="HI389">
        <v>8.0000000000000002E-3</v>
      </c>
      <c r="HJ389">
        <v>1.4000000000000002E-3</v>
      </c>
      <c r="HK389">
        <v>4.8999999999999998E-3</v>
      </c>
      <c r="HL389">
        <v>1.9E-3</v>
      </c>
      <c r="HM389">
        <v>-5.5000000000000005E-3</v>
      </c>
      <c r="HN389">
        <v>-9.4999999999999998E-3</v>
      </c>
      <c r="HO389">
        <v>-1.83E-2</v>
      </c>
      <c r="HP389">
        <v>1.06E-2</v>
      </c>
      <c r="HQ389">
        <v>8.9999999999999998E-4</v>
      </c>
      <c r="HR389">
        <v>-1.1000000000000001E-2</v>
      </c>
      <c r="HS389">
        <v>1.3999999999999999E-2</v>
      </c>
      <c r="HT389">
        <v>5.1999999999999998E-3</v>
      </c>
      <c r="HU389">
        <v>7.1999999999999998E-3</v>
      </c>
      <c r="HV389">
        <v>-1.1000000000000001E-3</v>
      </c>
      <c r="HW389">
        <v>1.6000000000000001E-3</v>
      </c>
      <c r="HX389">
        <v>-1.29E-2</v>
      </c>
      <c r="HY389">
        <v>5.1999999999999998E-3</v>
      </c>
      <c r="HZ389">
        <v>-1.09E-2</v>
      </c>
      <c r="IA389">
        <v>-5.0000000000000001E-3</v>
      </c>
      <c r="IB389">
        <v>-4.1999999999999997E-3</v>
      </c>
      <c r="IC389">
        <v>9.1000000000000004E-3</v>
      </c>
      <c r="ID389">
        <v>5.0000000000000001E-4</v>
      </c>
      <c r="IE389">
        <v>-8.9999999999999998E-4</v>
      </c>
      <c r="IF389">
        <v>1.1200000000000002E-2</v>
      </c>
      <c r="IG389">
        <v>3.3E-3</v>
      </c>
      <c r="IH389">
        <v>1E-3</v>
      </c>
      <c r="II389">
        <v>4.3E-3</v>
      </c>
      <c r="IJ389">
        <v>1.4000000000000002E-3</v>
      </c>
      <c r="IK389">
        <v>-1.38E-2</v>
      </c>
      <c r="IL389">
        <v>4.8999999999999998E-3</v>
      </c>
      <c r="IM389">
        <v>1.7299999999999999E-2</v>
      </c>
      <c r="IN389">
        <v>3.0000000000000001E-3</v>
      </c>
      <c r="IO389">
        <v>-3.2000000000000002E-3</v>
      </c>
      <c r="IP389">
        <v>-2.9999999999999997E-4</v>
      </c>
      <c r="IQ389">
        <v>-1.7000000000000001E-3</v>
      </c>
      <c r="IR389">
        <v>4.6999999999999993E-3</v>
      </c>
      <c r="IS389">
        <v>-1.1899999999999999E-2</v>
      </c>
      <c r="IT389">
        <v>2.8999999999999998E-3</v>
      </c>
      <c r="IU389">
        <v>-2.0299999999999999E-2</v>
      </c>
      <c r="IV389">
        <v>2.5000000000000001E-3</v>
      </c>
      <c r="IW389">
        <v>-2.4E-2</v>
      </c>
      <c r="IX389">
        <v>-1.49E-2</v>
      </c>
      <c r="IY389">
        <v>9.1000000000000004E-3</v>
      </c>
      <c r="IZ389">
        <v>-1.03E-2</v>
      </c>
      <c r="JA389">
        <v>3.9000000000000003E-3</v>
      </c>
      <c r="JB389">
        <v>5.7999999999999996E-3</v>
      </c>
      <c r="JC389">
        <v>-2.6099999999999998E-2</v>
      </c>
      <c r="JD389">
        <v>1.7899999999999999E-2</v>
      </c>
      <c r="JE389">
        <v>6.4000000000000003E-3</v>
      </c>
      <c r="JF389">
        <v>1.54E-2</v>
      </c>
      <c r="JG389">
        <v>-2.7099999999999999E-2</v>
      </c>
      <c r="JH389">
        <v>-7.000000000000001E-4</v>
      </c>
      <c r="JI389">
        <v>-8.0000000000000004E-4</v>
      </c>
      <c r="JJ389">
        <v>-1.9299999999999998E-2</v>
      </c>
      <c r="JK389">
        <v>-1.5900000000000001E-2</v>
      </c>
      <c r="JL389">
        <v>1.6000000000000001E-3</v>
      </c>
      <c r="JM389">
        <v>2.4199999999999999E-2</v>
      </c>
      <c r="JN389">
        <v>1.4000000000000002E-3</v>
      </c>
      <c r="JO389">
        <v>2E-3</v>
      </c>
      <c r="JP389">
        <v>1.2800000000000001E-2</v>
      </c>
      <c r="JQ389">
        <v>-1.8E-3</v>
      </c>
      <c r="JR389">
        <v>1.2199999999999999E-2</v>
      </c>
      <c r="JS389">
        <v>-8.5000000000000006E-3</v>
      </c>
      <c r="JT389">
        <v>-2.3599999999999999E-2</v>
      </c>
      <c r="JU389">
        <v>2.1600000000000001E-2</v>
      </c>
      <c r="JV389">
        <v>-4.0000000000000001E-3</v>
      </c>
      <c r="JW389">
        <v>1.21E-2</v>
      </c>
      <c r="JX389">
        <v>1.09E-2</v>
      </c>
      <c r="JY389">
        <v>-1.03E-2</v>
      </c>
    </row>
    <row r="390" spans="1:285" x14ac:dyDescent="0.35">
      <c r="A390" s="2">
        <v>670778</v>
      </c>
      <c r="B390" s="2" t="s">
        <v>293</v>
      </c>
      <c r="C390" s="3">
        <v>39609</v>
      </c>
      <c r="D390">
        <v>615</v>
      </c>
      <c r="E390">
        <v>1.3999999999999999E-2</v>
      </c>
      <c r="F390">
        <v>5.1999999999999998E-3</v>
      </c>
      <c r="G390">
        <v>7.1999999999999998E-3</v>
      </c>
      <c r="H390">
        <v>-1.1000000000000001E-3</v>
      </c>
      <c r="I390">
        <v>1.6000000000000001E-3</v>
      </c>
      <c r="J390">
        <v>-1.29E-2</v>
      </c>
      <c r="K390">
        <v>5.1999999999999998E-3</v>
      </c>
      <c r="L390">
        <v>-1.09E-2</v>
      </c>
      <c r="M390">
        <v>-5.0000000000000001E-3</v>
      </c>
      <c r="N390">
        <v>-4.1999999999999997E-3</v>
      </c>
      <c r="O390">
        <v>9.1000000000000004E-3</v>
      </c>
      <c r="P390">
        <v>5.0000000000000001E-4</v>
      </c>
      <c r="Q390">
        <v>-8.9999999999999998E-4</v>
      </c>
      <c r="R390">
        <v>1.1200000000000002E-2</v>
      </c>
      <c r="S390">
        <v>3.3E-3</v>
      </c>
      <c r="T390">
        <v>1E-3</v>
      </c>
      <c r="U390">
        <v>4.3E-3</v>
      </c>
      <c r="V390">
        <v>1.4000000000000002E-3</v>
      </c>
      <c r="W390">
        <v>-1.38E-2</v>
      </c>
      <c r="X390">
        <v>4.8999999999999998E-3</v>
      </c>
      <c r="Y390">
        <v>1.7299999999999999E-2</v>
      </c>
      <c r="Z390">
        <v>3.0000000000000001E-3</v>
      </c>
      <c r="AA390">
        <v>-3.2000000000000002E-3</v>
      </c>
      <c r="AB390">
        <v>-2.9999999999999997E-4</v>
      </c>
      <c r="AC390">
        <v>-1.7000000000000001E-3</v>
      </c>
      <c r="AD390">
        <v>4.6999999999999993E-3</v>
      </c>
      <c r="AE390">
        <v>-1.1899999999999999E-2</v>
      </c>
      <c r="AF390">
        <v>2.8999999999999998E-3</v>
      </c>
      <c r="AG390">
        <v>-2.0299999999999999E-2</v>
      </c>
      <c r="AH390">
        <v>2.5000000000000001E-3</v>
      </c>
      <c r="AI390">
        <v>-2.4E-2</v>
      </c>
      <c r="AJ390">
        <v>-1.49E-2</v>
      </c>
      <c r="AK390">
        <v>9.1000000000000004E-3</v>
      </c>
      <c r="AL390">
        <v>-1.03E-2</v>
      </c>
      <c r="AM390">
        <v>3.9000000000000003E-3</v>
      </c>
      <c r="AN390">
        <v>5.7999999999999996E-3</v>
      </c>
      <c r="AO390">
        <v>-2.6099999999999998E-2</v>
      </c>
      <c r="AP390">
        <v>1.7899999999999999E-2</v>
      </c>
      <c r="AQ390">
        <v>6.4000000000000003E-3</v>
      </c>
      <c r="AR390">
        <v>1.54E-2</v>
      </c>
      <c r="AS390">
        <v>-2.7099999999999999E-2</v>
      </c>
      <c r="AT390">
        <v>-7.000000000000001E-4</v>
      </c>
      <c r="AU390">
        <v>-8.0000000000000004E-4</v>
      </c>
      <c r="AV390">
        <v>-1.9299999999999998E-2</v>
      </c>
      <c r="AW390">
        <v>-1.5900000000000001E-2</v>
      </c>
      <c r="AX390">
        <v>1.6000000000000001E-3</v>
      </c>
      <c r="AY390">
        <v>2.4199999999999999E-2</v>
      </c>
      <c r="AZ390">
        <v>1.4000000000000002E-3</v>
      </c>
      <c r="BA390">
        <v>2E-3</v>
      </c>
      <c r="BB390">
        <v>1.2800000000000001E-2</v>
      </c>
      <c r="BC390">
        <v>-1.8E-3</v>
      </c>
      <c r="BD390">
        <v>1.2199999999999999E-2</v>
      </c>
      <c r="BE390">
        <v>-8.5000000000000006E-3</v>
      </c>
      <c r="BF390">
        <v>-2.3599999999999999E-2</v>
      </c>
      <c r="BG390">
        <v>2.1600000000000001E-2</v>
      </c>
      <c r="BH390">
        <v>-4.0000000000000001E-3</v>
      </c>
      <c r="BI390">
        <v>1.21E-2</v>
      </c>
      <c r="BJ390">
        <v>1.09E-2</v>
      </c>
      <c r="BK390">
        <v>-1.03E-2</v>
      </c>
      <c r="BL390">
        <v>4.3E-3</v>
      </c>
      <c r="BM390">
        <v>-1.6399999999999998E-2</v>
      </c>
      <c r="BN390">
        <v>-3.0000000000000001E-3</v>
      </c>
      <c r="BO390">
        <v>1.34E-2</v>
      </c>
      <c r="BP390">
        <v>1E-4</v>
      </c>
      <c r="BQ390">
        <v>7.1999999999999998E-3</v>
      </c>
      <c r="BR390">
        <v>1.1000000000000001E-3</v>
      </c>
      <c r="BS390">
        <v>-6.0000000000000001E-3</v>
      </c>
      <c r="BT390">
        <v>2.9100000000000001E-2</v>
      </c>
      <c r="BU390">
        <v>5.6000000000000008E-3</v>
      </c>
      <c r="BV390">
        <v>-5.4000000000000003E-3</v>
      </c>
      <c r="BW390">
        <v>4.6999999999999993E-3</v>
      </c>
      <c r="BX390">
        <v>-4.5999999999999999E-3</v>
      </c>
      <c r="BY390">
        <v>-5.9999999999999995E-4</v>
      </c>
      <c r="BZ390">
        <v>5.3E-3</v>
      </c>
      <c r="CA390">
        <v>5.1999999999999998E-3</v>
      </c>
      <c r="CB390">
        <v>-2.8999999999999998E-3</v>
      </c>
      <c r="CC390">
        <v>1.3600000000000001E-2</v>
      </c>
      <c r="CD390">
        <v>4.0000000000000002E-4</v>
      </c>
      <c r="CE390">
        <v>-5.3E-3</v>
      </c>
      <c r="CF390">
        <v>2.5999999999999999E-3</v>
      </c>
      <c r="CG390">
        <v>1.1699999999999999E-2</v>
      </c>
      <c r="CH390">
        <v>-3.2000000000000002E-3</v>
      </c>
      <c r="CI390">
        <v>7.9000000000000008E-3</v>
      </c>
      <c r="CJ390">
        <v>-4.0000000000000002E-4</v>
      </c>
      <c r="CK390">
        <v>-5.3E-3</v>
      </c>
      <c r="CL390">
        <v>5.1999999999999998E-3</v>
      </c>
      <c r="CM390">
        <v>-8.6999999999999994E-3</v>
      </c>
      <c r="CN390">
        <v>-7.1999999999999998E-3</v>
      </c>
      <c r="CO390">
        <v>2.7000000000000001E-3</v>
      </c>
      <c r="CP390">
        <v>2.0000000000000001E-4</v>
      </c>
      <c r="CQ390">
        <v>-2.4700000000000003E-2</v>
      </c>
      <c r="CR390">
        <v>3.0999999999999999E-3</v>
      </c>
      <c r="CS390">
        <v>1.01E-2</v>
      </c>
      <c r="CT390">
        <v>-3.4000000000000002E-3</v>
      </c>
      <c r="CU390">
        <v>-1.1999999999999999E-3</v>
      </c>
      <c r="CV390">
        <v>1.37E-2</v>
      </c>
      <c r="CW390">
        <v>5.3E-3</v>
      </c>
      <c r="CX390">
        <v>-7.0999999999999995E-3</v>
      </c>
      <c r="CY390">
        <v>1.3100000000000001E-2</v>
      </c>
      <c r="CZ390">
        <v>-2.6099999999999998E-2</v>
      </c>
      <c r="DA390">
        <v>1.9E-3</v>
      </c>
      <c r="DB390">
        <v>-6.8000000000000005E-3</v>
      </c>
      <c r="DC390">
        <v>1.2699999999999999E-2</v>
      </c>
      <c r="DD390">
        <v>-2.7099999999999999E-2</v>
      </c>
      <c r="DE390">
        <v>-8.0000000000000004E-4</v>
      </c>
      <c r="DF390">
        <v>-1.52E-2</v>
      </c>
      <c r="DG390">
        <v>-1.4199999999999999E-2</v>
      </c>
      <c r="DH390">
        <v>2.7799999999999998E-2</v>
      </c>
      <c r="DI390">
        <v>-6.0000000000000001E-3</v>
      </c>
      <c r="DJ390">
        <v>-1.43E-2</v>
      </c>
      <c r="DK390">
        <v>4.5000000000000005E-3</v>
      </c>
      <c r="DL390">
        <v>-1.89E-2</v>
      </c>
      <c r="DM390">
        <v>3.8E-3</v>
      </c>
      <c r="DN390">
        <v>-1.55E-2</v>
      </c>
      <c r="DO390">
        <v>1.6200000000000003E-2</v>
      </c>
      <c r="DP390">
        <v>-2.06E-2</v>
      </c>
      <c r="DQ390">
        <v>1.2199999999999999E-2</v>
      </c>
      <c r="DR390">
        <v>2.9300000000000003E-2</v>
      </c>
      <c r="DS390">
        <v>-5.0000000000000001E-4</v>
      </c>
      <c r="DT390">
        <v>6.8999999999999999E-3</v>
      </c>
      <c r="DU390">
        <v>-5.6999999999999993E-3</v>
      </c>
      <c r="DV390">
        <v>-7.4000000000000003E-3</v>
      </c>
      <c r="DW390">
        <v>1.43E-2</v>
      </c>
      <c r="DX390">
        <v>1.5600000000000001E-2</v>
      </c>
      <c r="DY390">
        <v>-2.9999999999999997E-4</v>
      </c>
      <c r="DZ390">
        <v>7.7000000000000002E-3</v>
      </c>
      <c r="EA390">
        <v>-2.5600000000000001E-2</v>
      </c>
      <c r="EB390">
        <v>5.5000000000000005E-3</v>
      </c>
      <c r="EC390">
        <v>-8.9999999999999998E-4</v>
      </c>
      <c r="ED390">
        <v>-1.3500000000000002E-2</v>
      </c>
      <c r="EE390">
        <v>-1.61E-2</v>
      </c>
      <c r="EF390">
        <v>6.1999999999999998E-3</v>
      </c>
      <c r="EG390">
        <v>-5.0000000000000001E-4</v>
      </c>
      <c r="EH390">
        <v>6.1999999999999998E-3</v>
      </c>
      <c r="EI390">
        <v>1.7000000000000001E-2</v>
      </c>
      <c r="EJ390">
        <v>9.0000000000000011E-3</v>
      </c>
      <c r="EK390">
        <v>1.4000000000000002E-3</v>
      </c>
      <c r="EL390">
        <v>-1.37E-2</v>
      </c>
      <c r="EM390">
        <v>1.9E-3</v>
      </c>
      <c r="EN390">
        <v>-6.7000000000000002E-3</v>
      </c>
      <c r="EO390">
        <v>-1.2E-2</v>
      </c>
      <c r="EP390">
        <v>-1.1000000000000001E-3</v>
      </c>
      <c r="EQ390">
        <v>-2.58E-2</v>
      </c>
      <c r="ER390">
        <v>1E-4</v>
      </c>
      <c r="ES390">
        <v>-1.72E-2</v>
      </c>
      <c r="ET390">
        <v>9.8999999999999991E-3</v>
      </c>
      <c r="EU390">
        <v>8.3000000000000001E-3</v>
      </c>
      <c r="EV390">
        <v>-1.3999999999999999E-2</v>
      </c>
      <c r="EW390">
        <v>1.04E-2</v>
      </c>
      <c r="EX390">
        <v>-2.4799999999999999E-2</v>
      </c>
      <c r="EY390">
        <v>-6.6E-3</v>
      </c>
      <c r="EZ390">
        <v>-2.7900000000000001E-2</v>
      </c>
      <c r="FA390">
        <v>-5.7999999999999996E-3</v>
      </c>
      <c r="FB390">
        <v>-9.3999999999999986E-3</v>
      </c>
      <c r="FC390">
        <v>1.9799999999999998E-2</v>
      </c>
      <c r="FD390">
        <v>1.24E-2</v>
      </c>
      <c r="FE390">
        <v>-1.32E-2</v>
      </c>
      <c r="FF390">
        <v>1.7100000000000001E-2</v>
      </c>
      <c r="FG390">
        <v>6.3E-3</v>
      </c>
      <c r="FH390">
        <v>-5.4000000000000003E-3</v>
      </c>
      <c r="FI390">
        <v>1.49E-2</v>
      </c>
      <c r="FJ390">
        <v>1.5900000000000001E-2</v>
      </c>
      <c r="FK390">
        <v>-9.1000000000000004E-3</v>
      </c>
      <c r="FL390">
        <v>-3.0899999999999997E-2</v>
      </c>
      <c r="FM390">
        <v>-8.1000000000000013E-3</v>
      </c>
      <c r="FN390">
        <v>7.7000000000000002E-3</v>
      </c>
      <c r="FO390">
        <v>-2.0999999999999999E-3</v>
      </c>
      <c r="FP390">
        <v>5.6999999999999993E-3</v>
      </c>
      <c r="FQ390">
        <v>6.1999999999999998E-3</v>
      </c>
      <c r="FR390">
        <v>1.44E-2</v>
      </c>
      <c r="FS390">
        <v>-1.34E-2</v>
      </c>
      <c r="FT390">
        <v>-5.9999999999999995E-4</v>
      </c>
      <c r="FU390">
        <v>4.0000000000000002E-4</v>
      </c>
      <c r="FV390">
        <v>8.8999999999999999E-3</v>
      </c>
      <c r="FW390">
        <v>-1.2E-2</v>
      </c>
      <c r="FX390">
        <v>6.7000000000000002E-3</v>
      </c>
      <c r="FY390">
        <v>1.5100000000000001E-2</v>
      </c>
      <c r="FZ390">
        <v>8.1000000000000013E-3</v>
      </c>
      <c r="GA390">
        <v>-8.9999999999999998E-4</v>
      </c>
      <c r="GB390">
        <v>-7.8000000000000005E-3</v>
      </c>
      <c r="GC390">
        <v>-2.63E-2</v>
      </c>
      <c r="GD390">
        <v>-5.9999999999999995E-4</v>
      </c>
      <c r="GE390">
        <v>-4.7999999999999996E-3</v>
      </c>
      <c r="GF390">
        <v>6.8000000000000005E-3</v>
      </c>
      <c r="GG390">
        <v>-2.2099999999999998E-2</v>
      </c>
      <c r="GH390">
        <v>-8.8000000000000005E-3</v>
      </c>
      <c r="GI390">
        <v>-1.84E-2</v>
      </c>
      <c r="GJ390">
        <v>3.5699999999999996E-2</v>
      </c>
      <c r="GK390">
        <v>-7.0999999999999995E-3</v>
      </c>
      <c r="GL390">
        <v>7.3000000000000001E-3</v>
      </c>
      <c r="GM390">
        <v>-2.0099999999999996E-2</v>
      </c>
      <c r="GN390">
        <v>-1.5100000000000001E-2</v>
      </c>
      <c r="GO390">
        <v>3.9699999999999999E-2</v>
      </c>
      <c r="GP390">
        <v>-2.6099999999999998E-2</v>
      </c>
      <c r="GQ390">
        <v>2.1299999999999999E-2</v>
      </c>
      <c r="GR390">
        <v>1.7500000000000002E-2</v>
      </c>
      <c r="GS390">
        <v>5.6000000000000008E-3</v>
      </c>
      <c r="GT390">
        <v>-6.5000000000000006E-3</v>
      </c>
      <c r="GU390">
        <v>-1.03E-2</v>
      </c>
      <c r="GV390">
        <v>-8.1000000000000013E-3</v>
      </c>
      <c r="GW390">
        <v>5.3E-3</v>
      </c>
      <c r="GX390">
        <v>3.2199999999999999E-2</v>
      </c>
      <c r="GY390">
        <v>2.9999999999999997E-4</v>
      </c>
      <c r="GZ390">
        <v>2.5999999999999999E-3</v>
      </c>
      <c r="HA390">
        <v>1.9E-3</v>
      </c>
      <c r="HB390">
        <v>1.6000000000000001E-3</v>
      </c>
      <c r="HC390">
        <v>-3.2000000000000002E-3</v>
      </c>
      <c r="HD390">
        <v>-9.1000000000000004E-3</v>
      </c>
      <c r="HE390">
        <v>5.6000000000000008E-3</v>
      </c>
      <c r="HF390">
        <v>-1.9699999999999999E-2</v>
      </c>
      <c r="HG390">
        <v>-2.5999999999999999E-3</v>
      </c>
      <c r="HH390">
        <v>5.0000000000000001E-3</v>
      </c>
      <c r="HI390">
        <v>2.41E-2</v>
      </c>
      <c r="HJ390">
        <v>-1.1999999999999999E-3</v>
      </c>
      <c r="HK390">
        <v>1.66E-2</v>
      </c>
      <c r="HL390">
        <v>-7.000000000000001E-4</v>
      </c>
      <c r="HM390">
        <v>-9.3999999999999986E-3</v>
      </c>
      <c r="HN390">
        <v>1E-3</v>
      </c>
      <c r="HO390">
        <v>5.1000000000000004E-3</v>
      </c>
      <c r="HP390">
        <v>6.8999999999999999E-3</v>
      </c>
      <c r="HQ390">
        <v>1E-4</v>
      </c>
      <c r="HR390">
        <v>-5.6999999999999993E-3</v>
      </c>
      <c r="HS390">
        <v>-1.7000000000000001E-3</v>
      </c>
      <c r="HT390">
        <v>1.46E-2</v>
      </c>
      <c r="HU390">
        <v>3.2000000000000002E-3</v>
      </c>
      <c r="HV390">
        <v>-2.8000000000000004E-3</v>
      </c>
      <c r="HW390">
        <v>8.3999999999999995E-3</v>
      </c>
      <c r="HX390">
        <v>-1.6E-2</v>
      </c>
      <c r="HY390">
        <v>4.5000000000000005E-3</v>
      </c>
      <c r="HZ390">
        <v>-4.6999999999999993E-3</v>
      </c>
      <c r="IA390">
        <v>1.09E-2</v>
      </c>
      <c r="IB390">
        <v>7.000000000000001E-4</v>
      </c>
      <c r="IC390">
        <v>3.0000000000000001E-3</v>
      </c>
      <c r="ID390">
        <v>1.1000000000000001E-2</v>
      </c>
      <c r="IE390">
        <v>2.3E-3</v>
      </c>
      <c r="IF390">
        <v>-2.9999999999999997E-4</v>
      </c>
      <c r="IG390">
        <v>-6.0000000000000001E-3</v>
      </c>
      <c r="IH390">
        <v>-1.55E-2</v>
      </c>
      <c r="II390">
        <v>2.8000000000000004E-3</v>
      </c>
      <c r="IJ390">
        <v>-1.1699999999999999E-2</v>
      </c>
      <c r="IK390">
        <v>4.8999999999999998E-3</v>
      </c>
      <c r="IL390">
        <v>5.6999999999999993E-3</v>
      </c>
      <c r="IM390">
        <v>4.4000000000000003E-3</v>
      </c>
      <c r="IN390">
        <v>3.0999999999999999E-3</v>
      </c>
      <c r="IO390">
        <v>-9.1000000000000004E-3</v>
      </c>
      <c r="IP390">
        <v>-4.8999999999999998E-3</v>
      </c>
      <c r="IQ390">
        <v>-8.9999999999999998E-4</v>
      </c>
      <c r="IR390">
        <v>2.0199999999999999E-2</v>
      </c>
      <c r="IS390">
        <v>-2.6800000000000001E-2</v>
      </c>
      <c r="IT390">
        <v>-5.9999999999999995E-4</v>
      </c>
      <c r="IU390">
        <v>-4.8999999999999998E-3</v>
      </c>
      <c r="IV390">
        <v>-1.5300000000000001E-2</v>
      </c>
      <c r="IW390">
        <v>1.4000000000000002E-3</v>
      </c>
      <c r="IX390">
        <v>1.47E-2</v>
      </c>
      <c r="IY390">
        <v>3.2000000000000002E-3</v>
      </c>
      <c r="IZ390">
        <v>-4.0999999999999995E-3</v>
      </c>
      <c r="JA390">
        <v>-8.3999999999999995E-3</v>
      </c>
      <c r="JB390">
        <v>2.3999999999999998E-3</v>
      </c>
      <c r="JC390">
        <v>-1.7600000000000001E-2</v>
      </c>
      <c r="JD390">
        <v>-8.9999999999999998E-4</v>
      </c>
      <c r="JE390">
        <v>-6.3E-3</v>
      </c>
      <c r="JF390">
        <v>6.0999999999999995E-3</v>
      </c>
      <c r="JG390">
        <v>-2.64E-2</v>
      </c>
      <c r="JH390">
        <v>-2.5999999999999999E-3</v>
      </c>
      <c r="JI390">
        <v>-1.1000000000000001E-3</v>
      </c>
      <c r="JJ390">
        <v>1.9E-3</v>
      </c>
      <c r="JK390">
        <v>-2.1099999999999997E-2</v>
      </c>
      <c r="JL390">
        <v>-2.5000000000000001E-3</v>
      </c>
      <c r="JM390">
        <v>-8.6999999999999994E-3</v>
      </c>
      <c r="JN390">
        <v>1.7000000000000001E-2</v>
      </c>
      <c r="JO390">
        <v>-1.95E-2</v>
      </c>
      <c r="JP390">
        <v>7.4999999999999997E-3</v>
      </c>
      <c r="JQ390">
        <v>-8.3999999999999995E-3</v>
      </c>
      <c r="JR390">
        <v>-8.3999999999999995E-3</v>
      </c>
      <c r="JS390">
        <v>-1.1599999999999999E-2</v>
      </c>
      <c r="JT390">
        <v>2.41E-2</v>
      </c>
      <c r="JU390">
        <v>9.5999999999999992E-3</v>
      </c>
      <c r="JV390">
        <v>2.9999999999999997E-4</v>
      </c>
      <c r="JW390">
        <v>3.9000000000000003E-3</v>
      </c>
      <c r="JX390">
        <v>1.11E-2</v>
      </c>
      <c r="JY390">
        <v>1.8E-3</v>
      </c>
    </row>
    <row r="391" spans="1:285" x14ac:dyDescent="0.35">
      <c r="A391" s="2">
        <v>670778</v>
      </c>
      <c r="B391" s="2" t="s">
        <v>293</v>
      </c>
      <c r="C391" s="3">
        <v>39965</v>
      </c>
      <c r="D391">
        <v>860</v>
      </c>
      <c r="E391">
        <v>-4.8999999999999998E-3</v>
      </c>
      <c r="F391">
        <v>-8.9999999999999998E-4</v>
      </c>
      <c r="G391">
        <v>2.0199999999999999E-2</v>
      </c>
      <c r="H391">
        <v>-2.6800000000000001E-2</v>
      </c>
      <c r="I391">
        <v>-5.9999999999999995E-4</v>
      </c>
      <c r="J391">
        <v>-4.8999999999999998E-3</v>
      </c>
      <c r="K391">
        <v>-1.5300000000000001E-2</v>
      </c>
      <c r="L391">
        <v>1.4000000000000002E-3</v>
      </c>
      <c r="M391">
        <v>1.47E-2</v>
      </c>
      <c r="N391">
        <v>3.2000000000000002E-3</v>
      </c>
      <c r="O391">
        <v>-4.0999999999999995E-3</v>
      </c>
      <c r="P391">
        <v>-8.3999999999999995E-3</v>
      </c>
      <c r="Q391">
        <v>2.3999999999999998E-3</v>
      </c>
      <c r="R391">
        <v>-1.7600000000000001E-2</v>
      </c>
      <c r="S391">
        <v>-8.9999999999999998E-4</v>
      </c>
      <c r="T391">
        <v>-6.3E-3</v>
      </c>
      <c r="U391">
        <v>6.0999999999999995E-3</v>
      </c>
      <c r="V391">
        <v>-2.64E-2</v>
      </c>
      <c r="W391">
        <v>-2.5999999999999999E-3</v>
      </c>
      <c r="X391">
        <v>-1.1000000000000001E-3</v>
      </c>
      <c r="Y391">
        <v>1.9E-3</v>
      </c>
      <c r="Z391">
        <v>-2.1099999999999997E-2</v>
      </c>
      <c r="AA391">
        <v>-2.5000000000000001E-3</v>
      </c>
      <c r="AB391">
        <v>-8.6999999999999994E-3</v>
      </c>
      <c r="AC391">
        <v>1.7000000000000001E-2</v>
      </c>
      <c r="AD391">
        <v>-1.95E-2</v>
      </c>
      <c r="AE391">
        <v>7.4999999999999997E-3</v>
      </c>
      <c r="AF391">
        <v>-8.3999999999999995E-3</v>
      </c>
      <c r="AG391">
        <v>-8.3999999999999995E-3</v>
      </c>
      <c r="AH391">
        <v>-1.1599999999999999E-2</v>
      </c>
      <c r="AI391">
        <v>2.41E-2</v>
      </c>
      <c r="AJ391">
        <v>9.5999999999999992E-3</v>
      </c>
      <c r="AK391">
        <v>2.9999999999999997E-4</v>
      </c>
      <c r="AL391">
        <v>3.9000000000000003E-3</v>
      </c>
      <c r="AM391">
        <v>1.11E-2</v>
      </c>
      <c r="AN391">
        <v>1.8E-3</v>
      </c>
      <c r="AO391">
        <v>-2.4500000000000001E-2</v>
      </c>
      <c r="AP391">
        <v>5.5000000000000005E-3</v>
      </c>
      <c r="AQ391">
        <v>-1.67E-2</v>
      </c>
      <c r="AR391">
        <v>2.1299999999999999E-2</v>
      </c>
      <c r="AS391">
        <v>1.6500000000000001E-2</v>
      </c>
      <c r="AT391">
        <v>-1.18E-2</v>
      </c>
      <c r="AU391">
        <v>-5.1999999999999998E-3</v>
      </c>
      <c r="AV391">
        <v>-1.34E-2</v>
      </c>
      <c r="AW391">
        <v>2.46E-2</v>
      </c>
      <c r="AX391">
        <v>5.6999999999999993E-3</v>
      </c>
      <c r="AY391">
        <v>-1.6899999999999998E-2</v>
      </c>
      <c r="AZ391">
        <v>1.9299999999999998E-2</v>
      </c>
      <c r="BA391">
        <v>6.7000000000000002E-3</v>
      </c>
      <c r="BB391">
        <v>-9.7000000000000003E-3</v>
      </c>
      <c r="BC391">
        <v>-1E-4</v>
      </c>
      <c r="BD391">
        <v>5.1000000000000004E-3</v>
      </c>
      <c r="BE391">
        <v>1.4000000000000002E-3</v>
      </c>
      <c r="BF391">
        <v>-1.3500000000000002E-2</v>
      </c>
      <c r="BG391">
        <v>-9.0000000000000011E-3</v>
      </c>
      <c r="BH391">
        <v>6.8000000000000005E-3</v>
      </c>
      <c r="BI391">
        <v>3.0999999999999999E-3</v>
      </c>
      <c r="BJ391">
        <v>9.5999999999999992E-3</v>
      </c>
      <c r="BK391">
        <v>-1.8700000000000001E-2</v>
      </c>
      <c r="BL391">
        <v>3.4999999999999996E-3</v>
      </c>
      <c r="BM391">
        <v>9.4999999999999998E-3</v>
      </c>
      <c r="BN391">
        <v>1.43E-2</v>
      </c>
      <c r="BO391">
        <v>-1.18E-2</v>
      </c>
      <c r="BP391">
        <v>-6.9999999999999993E-3</v>
      </c>
      <c r="BQ391">
        <v>-3.0000000000000001E-3</v>
      </c>
      <c r="BR391">
        <v>-2.8999999999999998E-2</v>
      </c>
      <c r="BS391">
        <v>3.8E-3</v>
      </c>
      <c r="BT391">
        <v>1.4800000000000001E-2</v>
      </c>
      <c r="BU391">
        <v>-3.5099999999999999E-2</v>
      </c>
      <c r="BV391">
        <v>8.5000000000000006E-3</v>
      </c>
      <c r="BW391">
        <v>1.1000000000000001E-2</v>
      </c>
      <c r="BX391">
        <v>5.1999999999999998E-3</v>
      </c>
      <c r="BY391">
        <v>-4.5899999999999996E-2</v>
      </c>
      <c r="BZ391">
        <v>1.5300000000000001E-2</v>
      </c>
      <c r="CA391">
        <v>-4.58E-2</v>
      </c>
      <c r="CB391">
        <v>4.4199999999999996E-2</v>
      </c>
      <c r="CC391">
        <v>4.58E-2</v>
      </c>
      <c r="CD391">
        <v>-3.7000000000000005E-2</v>
      </c>
      <c r="CE391">
        <v>-1.5700000000000002E-2</v>
      </c>
      <c r="CF391">
        <v>-3.4000000000000002E-3</v>
      </c>
      <c r="CG391">
        <v>1.6500000000000001E-2</v>
      </c>
      <c r="CH391">
        <v>-2E-3</v>
      </c>
      <c r="CI391">
        <v>-8.2899999999999988E-2</v>
      </c>
      <c r="CJ391">
        <v>4.6799999999999994E-2</v>
      </c>
      <c r="CK391">
        <v>-5.6999999999999993E-3</v>
      </c>
      <c r="CL391">
        <v>-4.5700000000000005E-2</v>
      </c>
      <c r="CM391">
        <v>-1.44E-2</v>
      </c>
      <c r="CN391">
        <v>-4.2599999999999999E-2</v>
      </c>
      <c r="CO391">
        <v>-5.8200000000000002E-2</v>
      </c>
      <c r="CP391">
        <v>-1.1599999999999999E-2</v>
      </c>
      <c r="CQ391">
        <v>-7.3300000000000004E-2</v>
      </c>
      <c r="CR391">
        <v>-1.21E-2</v>
      </c>
      <c r="CS391">
        <v>0.1152</v>
      </c>
      <c r="CT391">
        <v>-9.0000000000000011E-3</v>
      </c>
      <c r="CU391">
        <v>-0.09</v>
      </c>
      <c r="CV391">
        <v>3.9800000000000002E-2</v>
      </c>
      <c r="CW391">
        <v>-2.3E-3</v>
      </c>
      <c r="CX391">
        <v>4.6500000000000007E-2</v>
      </c>
      <c r="CY391">
        <v>-3.1400000000000004E-2</v>
      </c>
      <c r="CZ391">
        <v>-5.9200000000000003E-2</v>
      </c>
      <c r="DA391">
        <v>8.9999999999999998E-4</v>
      </c>
      <c r="DB391">
        <v>-3.3300000000000003E-2</v>
      </c>
      <c r="DC391">
        <v>-3.7100000000000001E-2</v>
      </c>
      <c r="DD391">
        <v>9.5399999999999985E-2</v>
      </c>
      <c r="DE391">
        <v>1.4000000000000002E-3</v>
      </c>
      <c r="DF391">
        <v>3.1800000000000002E-2</v>
      </c>
      <c r="DG391">
        <v>1.8200000000000001E-2</v>
      </c>
      <c r="DH391">
        <v>-7.000000000000001E-4</v>
      </c>
      <c r="DI391">
        <v>3.8900000000000004E-2</v>
      </c>
      <c r="DJ391">
        <v>-5.0700000000000002E-2</v>
      </c>
      <c r="DK391">
        <v>-4.9299999999999997E-2</v>
      </c>
      <c r="DL391">
        <v>2.63E-2</v>
      </c>
      <c r="DM391">
        <v>-1.34E-2</v>
      </c>
      <c r="DN391">
        <v>-2.4399999999999998E-2</v>
      </c>
      <c r="DO391">
        <v>-5.3899999999999997E-2</v>
      </c>
      <c r="DP391">
        <v>6.83E-2</v>
      </c>
      <c r="DQ391">
        <v>-4.3700000000000003E-2</v>
      </c>
      <c r="DR391">
        <v>-2.4300000000000002E-2</v>
      </c>
      <c r="DS391">
        <v>5.8999999999999999E-3</v>
      </c>
      <c r="DT391">
        <v>-6.4500000000000002E-2</v>
      </c>
      <c r="DU391">
        <v>-7.0900000000000005E-2</v>
      </c>
      <c r="DV391">
        <v>6.1500000000000006E-2</v>
      </c>
      <c r="DW391">
        <v>6.6799999999999998E-2</v>
      </c>
      <c r="DX391">
        <v>9.5999999999999992E-3</v>
      </c>
      <c r="DY391">
        <v>3.8699999999999998E-2</v>
      </c>
      <c r="DZ391">
        <v>1.03E-2</v>
      </c>
      <c r="EA391">
        <v>-0.09</v>
      </c>
      <c r="EB391">
        <v>3.78E-2</v>
      </c>
      <c r="EC391">
        <v>2.4300000000000002E-2</v>
      </c>
      <c r="ED391">
        <v>-3.04E-2</v>
      </c>
      <c r="EE391">
        <v>3.6499999999999998E-2</v>
      </c>
      <c r="EF391">
        <v>4.0599999999999997E-2</v>
      </c>
      <c r="EG391">
        <v>-2.2700000000000001E-2</v>
      </c>
      <c r="EH391">
        <v>1.49E-2</v>
      </c>
      <c r="EI391">
        <v>-3.0299999999999997E-2</v>
      </c>
      <c r="EJ391">
        <v>1.0500000000000001E-2</v>
      </c>
      <c r="EK391">
        <v>-1.41E-2</v>
      </c>
      <c r="EL391">
        <v>5.2999999999999999E-2</v>
      </c>
      <c r="EM391">
        <v>-5.0000000000000001E-3</v>
      </c>
      <c r="EN391">
        <v>-2.06E-2</v>
      </c>
      <c r="EO391">
        <v>4.0999999999999995E-3</v>
      </c>
      <c r="EP391">
        <v>-1.9400000000000001E-2</v>
      </c>
      <c r="EQ391">
        <v>-7.6E-3</v>
      </c>
      <c r="ER391">
        <v>4.4000000000000003E-3</v>
      </c>
      <c r="ES391">
        <v>7.0999999999999995E-3</v>
      </c>
      <c r="ET391">
        <v>-4.5000000000000005E-3</v>
      </c>
      <c r="EU391">
        <v>2.4900000000000002E-2</v>
      </c>
      <c r="EV391">
        <v>1.7500000000000002E-2</v>
      </c>
      <c r="EW391">
        <v>3.0899999999999997E-2</v>
      </c>
      <c r="EX391">
        <v>-5.0000000000000001E-4</v>
      </c>
      <c r="EY391">
        <v>1.1299999999999999E-2</v>
      </c>
      <c r="EZ391">
        <v>-3.0600000000000002E-2</v>
      </c>
      <c r="FA391">
        <v>6.4000000000000003E-3</v>
      </c>
      <c r="FB391">
        <v>-2.2499999999999999E-2</v>
      </c>
      <c r="FC391">
        <v>-2.5399999999999999E-2</v>
      </c>
      <c r="FD391">
        <v>3.7000000000000002E-3</v>
      </c>
      <c r="FE391">
        <v>-3.5400000000000001E-2</v>
      </c>
      <c r="FF391">
        <v>5.0000000000000001E-3</v>
      </c>
      <c r="FG391">
        <v>8.6999999999999994E-3</v>
      </c>
      <c r="FH391">
        <v>-5.5199999999999999E-2</v>
      </c>
      <c r="FI391">
        <v>4.3299999999999998E-2</v>
      </c>
      <c r="FJ391">
        <v>-1.8200000000000001E-2</v>
      </c>
      <c r="FK391">
        <v>6.7000000000000002E-3</v>
      </c>
      <c r="FL391">
        <v>6.1999999999999998E-3</v>
      </c>
      <c r="FM391">
        <v>1.1299999999999999E-2</v>
      </c>
      <c r="FN391">
        <v>3.3799999999999997E-2</v>
      </c>
      <c r="FO391">
        <v>-3.2899999999999999E-2</v>
      </c>
      <c r="FP391">
        <v>-2.1099999999999997E-2</v>
      </c>
      <c r="FQ391">
        <v>-8.9999999999999998E-4</v>
      </c>
      <c r="FR391">
        <v>1.4499999999999999E-2</v>
      </c>
      <c r="FS391">
        <v>-4.5000000000000005E-3</v>
      </c>
      <c r="FT391">
        <v>1.5700000000000002E-2</v>
      </c>
      <c r="FU391">
        <v>2.81E-2</v>
      </c>
      <c r="FV391">
        <v>1.2999999999999999E-3</v>
      </c>
      <c r="FW391">
        <v>-4.6399999999999997E-2</v>
      </c>
      <c r="FX391">
        <v>7.3000000000000001E-3</v>
      </c>
      <c r="FY391">
        <v>2.7000000000000001E-3</v>
      </c>
      <c r="FZ391">
        <v>-8.8999999999999999E-3</v>
      </c>
      <c r="GA391">
        <v>-4.5700000000000005E-2</v>
      </c>
      <c r="GB391">
        <v>-3.8E-3</v>
      </c>
      <c r="GC391">
        <v>-1.1299999999999999E-2</v>
      </c>
      <c r="GD391">
        <v>-1.1899999999999999E-2</v>
      </c>
      <c r="GE391">
        <v>-3.6600000000000001E-2</v>
      </c>
      <c r="GF391">
        <v>4.0800000000000003E-2</v>
      </c>
      <c r="GG391">
        <v>-1.0700000000000001E-2</v>
      </c>
      <c r="GH391">
        <v>-1.23E-2</v>
      </c>
      <c r="GI391">
        <v>-1.9400000000000001E-2</v>
      </c>
      <c r="GJ391">
        <v>-5.0199999999999995E-2</v>
      </c>
      <c r="GK391">
        <v>-6.4000000000000003E-3</v>
      </c>
      <c r="GL391">
        <v>2.6000000000000002E-2</v>
      </c>
      <c r="GM391">
        <v>-4.2500000000000003E-2</v>
      </c>
      <c r="GN391">
        <v>1.6000000000000001E-3</v>
      </c>
      <c r="GO391">
        <v>-1.1299999999999999E-2</v>
      </c>
      <c r="GP391">
        <v>6.4399999999999999E-2</v>
      </c>
      <c r="GQ391">
        <v>4.0999999999999995E-3</v>
      </c>
      <c r="GR391">
        <v>4.24E-2</v>
      </c>
      <c r="GS391">
        <v>6.0000000000000001E-3</v>
      </c>
      <c r="GT391">
        <v>-4.8999999999999998E-3</v>
      </c>
      <c r="GU391">
        <v>3.1400000000000004E-2</v>
      </c>
      <c r="GV391">
        <v>2.23E-2</v>
      </c>
      <c r="GW391">
        <v>-8.1000000000000013E-3</v>
      </c>
      <c r="GX391">
        <v>-2.0499999999999997E-2</v>
      </c>
      <c r="GY391">
        <v>6.9699999999999998E-2</v>
      </c>
      <c r="GZ391">
        <v>-0.02</v>
      </c>
      <c r="HA391">
        <v>9.0000000000000011E-3</v>
      </c>
      <c r="HB391">
        <v>2.5600000000000001E-2</v>
      </c>
      <c r="HC391">
        <v>-2.1700000000000001E-2</v>
      </c>
      <c r="HD391">
        <v>-3.6499999999999998E-2</v>
      </c>
      <c r="HE391">
        <v>1.44E-2</v>
      </c>
      <c r="HF391">
        <v>1.7299999999999999E-2</v>
      </c>
      <c r="HG391">
        <v>3.2000000000000001E-2</v>
      </c>
      <c r="HH391">
        <v>1.18E-2</v>
      </c>
      <c r="HI391">
        <v>-9.7000000000000003E-3</v>
      </c>
      <c r="HJ391">
        <v>-2.5000000000000001E-2</v>
      </c>
      <c r="HK391">
        <v>1.3300000000000001E-2</v>
      </c>
      <c r="HL391">
        <v>3.9800000000000002E-2</v>
      </c>
      <c r="HM391">
        <v>3.9000000000000003E-3</v>
      </c>
      <c r="HN391">
        <v>-1.9699999999999999E-2</v>
      </c>
      <c r="HO391">
        <v>1.2500000000000001E-2</v>
      </c>
      <c r="HP391">
        <v>1.6399999999999998E-2</v>
      </c>
      <c r="HQ391">
        <v>6.1999999999999998E-3</v>
      </c>
      <c r="HR391">
        <v>-4.5199999999999997E-2</v>
      </c>
      <c r="HS391">
        <v>2.29E-2</v>
      </c>
      <c r="HT391">
        <v>-5.6999999999999993E-3</v>
      </c>
      <c r="HU391">
        <v>9.1000000000000004E-3</v>
      </c>
      <c r="HV391">
        <v>1.9199999999999998E-2</v>
      </c>
      <c r="HW391">
        <v>-1.1399999999999999E-2</v>
      </c>
      <c r="HX391">
        <v>-2.8000000000000004E-3</v>
      </c>
      <c r="HY391">
        <v>2.46E-2</v>
      </c>
      <c r="HZ391">
        <v>-5.0000000000000001E-4</v>
      </c>
      <c r="IA391">
        <v>6.0000000000000001E-3</v>
      </c>
      <c r="IB391">
        <v>3.6000000000000004E-2</v>
      </c>
      <c r="IC391">
        <v>-3.4000000000000002E-3</v>
      </c>
      <c r="ID391">
        <v>1.6E-2</v>
      </c>
      <c r="IE391">
        <v>-1.55E-2</v>
      </c>
      <c r="IF391">
        <v>2.7400000000000001E-2</v>
      </c>
      <c r="IG391">
        <v>-2.0899999999999998E-2</v>
      </c>
      <c r="IH391">
        <v>-2.8000000000000004E-3</v>
      </c>
      <c r="II391">
        <v>-3.15E-2</v>
      </c>
      <c r="IJ391">
        <v>1.26E-2</v>
      </c>
      <c r="IK391">
        <v>-1.0800000000000001E-2</v>
      </c>
      <c r="IL391">
        <v>3.3300000000000003E-2</v>
      </c>
      <c r="IM391">
        <v>4.0000000000000002E-4</v>
      </c>
      <c r="IN391">
        <v>-1.9E-3</v>
      </c>
      <c r="IO391">
        <v>-1.6899999999999998E-2</v>
      </c>
      <c r="IP391">
        <v>-1E-4</v>
      </c>
      <c r="IQ391">
        <v>2.86E-2</v>
      </c>
      <c r="IR391">
        <v>-1.7500000000000002E-2</v>
      </c>
      <c r="IS391">
        <v>1.52E-2</v>
      </c>
      <c r="IT391">
        <v>1.47E-2</v>
      </c>
      <c r="IU391">
        <v>2.7300000000000001E-2</v>
      </c>
      <c r="IV391">
        <v>3.2000000000000002E-3</v>
      </c>
      <c r="IW391">
        <v>-1.7299999999999999E-2</v>
      </c>
      <c r="IX391">
        <v>1.38E-2</v>
      </c>
      <c r="IY391">
        <v>-3.0000000000000001E-3</v>
      </c>
      <c r="IZ391">
        <v>-2.5000000000000001E-3</v>
      </c>
      <c r="JA391">
        <v>5.5000000000000005E-3</v>
      </c>
      <c r="JB391">
        <v>-3.0000000000000001E-3</v>
      </c>
      <c r="JC391">
        <v>7.1999999999999998E-3</v>
      </c>
      <c r="JD391">
        <v>-1.2999999999999999E-3</v>
      </c>
      <c r="JE391">
        <v>-2.5600000000000001E-2</v>
      </c>
      <c r="JF391">
        <v>-1.3300000000000001E-2</v>
      </c>
      <c r="JG391">
        <v>-3.0999999999999999E-3</v>
      </c>
      <c r="JH391">
        <v>6.8999999999999999E-3</v>
      </c>
      <c r="JI391">
        <v>4.0999999999999995E-3</v>
      </c>
      <c r="JJ391">
        <v>-3.3500000000000002E-2</v>
      </c>
      <c r="JK391">
        <v>2.2000000000000001E-3</v>
      </c>
      <c r="JL391">
        <v>9.0000000000000011E-3</v>
      </c>
      <c r="JM391">
        <v>2.18E-2</v>
      </c>
      <c r="JN391">
        <v>8.9999999999999998E-4</v>
      </c>
      <c r="JO391">
        <v>7.8000000000000005E-3</v>
      </c>
      <c r="JP391">
        <v>-7.8000000000000005E-3</v>
      </c>
      <c r="JQ391">
        <v>6.0000000000000001E-3</v>
      </c>
      <c r="JR391">
        <v>-2.8500000000000001E-2</v>
      </c>
      <c r="JS391">
        <v>-1.7000000000000001E-3</v>
      </c>
      <c r="JT391">
        <v>-1.9699999999999999E-2</v>
      </c>
      <c r="JU391">
        <v>-3.5999999999999999E-3</v>
      </c>
      <c r="JV391">
        <v>4.8999999999999998E-3</v>
      </c>
      <c r="JW391">
        <v>-3.4000000000000002E-3</v>
      </c>
      <c r="JX391">
        <v>2.4399999999999998E-2</v>
      </c>
      <c r="JY391">
        <v>7.3000000000000001E-3</v>
      </c>
    </row>
    <row r="392" spans="1:285" x14ac:dyDescent="0.35">
      <c r="A392" s="2">
        <v>519652</v>
      </c>
      <c r="B392" s="2" t="s">
        <v>282</v>
      </c>
      <c r="C392" s="3">
        <v>39126</v>
      </c>
      <c r="D392">
        <v>282</v>
      </c>
      <c r="E392">
        <v>9.300000000000001E-3</v>
      </c>
      <c r="F392">
        <v>3.3E-3</v>
      </c>
      <c r="G392">
        <v>7.6E-3</v>
      </c>
      <c r="H392">
        <v>-7.000000000000001E-4</v>
      </c>
      <c r="I392">
        <v>-2.8000000000000004E-3</v>
      </c>
      <c r="J392">
        <v>6.5000000000000006E-3</v>
      </c>
      <c r="K392">
        <v>-3.0000000000000001E-3</v>
      </c>
      <c r="L392">
        <v>2.2000000000000001E-3</v>
      </c>
      <c r="M392">
        <v>3.3E-3</v>
      </c>
      <c r="N392">
        <v>-0.01</v>
      </c>
      <c r="O392">
        <v>9.1999999999999998E-3</v>
      </c>
      <c r="P392">
        <v>-5.9999999999999995E-4</v>
      </c>
      <c r="Q392">
        <v>-1.4000000000000002E-3</v>
      </c>
      <c r="R392">
        <v>-7.6E-3</v>
      </c>
      <c r="S392">
        <v>-5.5000000000000005E-3</v>
      </c>
      <c r="T392">
        <v>5.0000000000000001E-4</v>
      </c>
      <c r="U392">
        <v>-4.4000000000000003E-3</v>
      </c>
      <c r="V392">
        <v>7.1999999999999998E-3</v>
      </c>
      <c r="W392">
        <v>2.5999999999999999E-3</v>
      </c>
      <c r="X392">
        <v>1.01E-2</v>
      </c>
      <c r="Y392">
        <v>5.1000000000000004E-3</v>
      </c>
      <c r="Z392">
        <v>1.5E-3</v>
      </c>
      <c r="AA392">
        <v>1.1999999999999999E-3</v>
      </c>
      <c r="AB392">
        <v>-1.6000000000000001E-3</v>
      </c>
      <c r="AC392">
        <v>-6.8999999999999999E-3</v>
      </c>
      <c r="AD392">
        <v>5.7999999999999996E-3</v>
      </c>
      <c r="AE392">
        <v>-1.4000000000000002E-3</v>
      </c>
      <c r="AF392">
        <v>2.3999999999999998E-3</v>
      </c>
      <c r="AG392">
        <v>-1.1999999999999999E-3</v>
      </c>
      <c r="AH392">
        <v>-5.4000000000000003E-3</v>
      </c>
      <c r="AI392">
        <v>9.1000000000000004E-3</v>
      </c>
      <c r="AJ392">
        <v>-8.0000000000000004E-4</v>
      </c>
      <c r="AK392">
        <v>-2.8000000000000004E-3</v>
      </c>
      <c r="AL392">
        <v>5.9999999999999995E-4</v>
      </c>
      <c r="AM392">
        <v>5.4000000000000003E-3</v>
      </c>
      <c r="AN392">
        <v>4.6999999999999993E-3</v>
      </c>
      <c r="AO392">
        <v>-1E-3</v>
      </c>
      <c r="AP392">
        <v>-1.0200000000000001E-2</v>
      </c>
      <c r="AQ392">
        <v>-1E-4</v>
      </c>
      <c r="AR392">
        <v>-8.3999999999999995E-3</v>
      </c>
      <c r="AS392">
        <v>1.5E-3</v>
      </c>
      <c r="AT392">
        <v>1E-3</v>
      </c>
      <c r="AU392">
        <v>-1.7000000000000001E-3</v>
      </c>
      <c r="AV392">
        <v>1.72E-2</v>
      </c>
      <c r="AW392">
        <v>4.0999999999999995E-3</v>
      </c>
      <c r="AX392">
        <v>-1E-3</v>
      </c>
      <c r="AY392">
        <v>0</v>
      </c>
      <c r="AZ392">
        <v>-3.0999999999999999E-3</v>
      </c>
      <c r="BA392">
        <v>-4.1999999999999997E-3</v>
      </c>
      <c r="BB392">
        <v>2E-3</v>
      </c>
      <c r="BC392">
        <v>1.6000000000000001E-3</v>
      </c>
      <c r="BD392">
        <v>1.1000000000000001E-3</v>
      </c>
      <c r="BE392">
        <v>-3.4999999999999996E-3</v>
      </c>
      <c r="BF392">
        <v>5.8999999999999999E-3</v>
      </c>
      <c r="BG392">
        <v>-3.3E-3</v>
      </c>
      <c r="BH392">
        <v>3.8E-3</v>
      </c>
      <c r="BI392">
        <v>1.04E-2</v>
      </c>
      <c r="BJ392">
        <v>-2.9999999999999997E-4</v>
      </c>
      <c r="BK392">
        <v>7.000000000000001E-4</v>
      </c>
      <c r="BL392">
        <v>-1.7000000000000001E-3</v>
      </c>
      <c r="BM392">
        <v>-1.37E-2</v>
      </c>
      <c r="BN392">
        <v>-1.3000000000000001E-2</v>
      </c>
      <c r="BO392">
        <v>-1.2999999999999999E-3</v>
      </c>
      <c r="BP392">
        <v>-1.1999999999999999E-3</v>
      </c>
      <c r="BQ392">
        <v>-1.7299999999999999E-2</v>
      </c>
      <c r="BR392">
        <v>-7.4000000000000003E-3</v>
      </c>
      <c r="BS392">
        <v>4.0000000000000001E-3</v>
      </c>
      <c r="BT392">
        <v>-6.5000000000000006E-3</v>
      </c>
      <c r="BU392">
        <v>-3.7000000000000002E-3</v>
      </c>
      <c r="BV392">
        <v>-4.0000000000000002E-4</v>
      </c>
      <c r="BW392">
        <v>1.37E-2</v>
      </c>
      <c r="BX392">
        <v>6.0999999999999995E-3</v>
      </c>
      <c r="BY392">
        <v>-1.54E-2</v>
      </c>
      <c r="BZ392">
        <v>9.1000000000000004E-3</v>
      </c>
      <c r="CA392">
        <v>1.24E-2</v>
      </c>
      <c r="CB392">
        <v>2.3999999999999998E-3</v>
      </c>
      <c r="CC392">
        <v>-1.9099999999999999E-2</v>
      </c>
      <c r="CD392">
        <v>-3.7000000000000002E-3</v>
      </c>
      <c r="CE392">
        <v>-6.7000000000000002E-3</v>
      </c>
      <c r="CF392">
        <v>-1.2999999999999999E-3</v>
      </c>
      <c r="CG392">
        <v>-3.4999999999999996E-3</v>
      </c>
      <c r="CH392">
        <v>-1.4999999999999999E-2</v>
      </c>
      <c r="CI392">
        <v>-1.32E-2</v>
      </c>
      <c r="CJ392">
        <v>4.8999999999999998E-3</v>
      </c>
      <c r="CK392">
        <v>2.3700000000000002E-2</v>
      </c>
      <c r="CL392">
        <v>-4.5999999999999999E-3</v>
      </c>
      <c r="CM392">
        <v>-1.04E-2</v>
      </c>
      <c r="CN392">
        <v>-7.000000000000001E-4</v>
      </c>
      <c r="CO392">
        <v>1.1599999999999999E-2</v>
      </c>
      <c r="CP392">
        <v>-5.1000000000000004E-3</v>
      </c>
      <c r="CQ392">
        <v>7.000000000000001E-4</v>
      </c>
      <c r="CR392">
        <v>5.4000000000000003E-3</v>
      </c>
      <c r="CS392">
        <v>-9.8999999999999991E-3</v>
      </c>
      <c r="CT392">
        <v>4.7999999999999996E-3</v>
      </c>
      <c r="CU392">
        <v>2.3399999999999997E-2</v>
      </c>
      <c r="CV392">
        <v>8.0000000000000004E-4</v>
      </c>
      <c r="CW392">
        <v>7.7000000000000002E-3</v>
      </c>
      <c r="CX392">
        <v>-8.6999999999999994E-3</v>
      </c>
      <c r="CY392">
        <v>2E-3</v>
      </c>
      <c r="CZ392">
        <v>-7.7000000000000002E-3</v>
      </c>
      <c r="DA392">
        <v>2.0000000000000001E-4</v>
      </c>
      <c r="DB392">
        <v>4.0000000000000001E-3</v>
      </c>
      <c r="DC392">
        <v>-1.11E-2</v>
      </c>
      <c r="DD392">
        <v>-1.44E-2</v>
      </c>
      <c r="DE392">
        <v>-5.5000000000000005E-3</v>
      </c>
      <c r="DF392">
        <v>-3.8E-3</v>
      </c>
      <c r="DG392">
        <v>1.4000000000000002E-3</v>
      </c>
      <c r="DH392">
        <v>1.9699999999999999E-2</v>
      </c>
      <c r="DI392">
        <v>-1.1200000000000002E-2</v>
      </c>
      <c r="DJ392">
        <v>-9.1000000000000004E-3</v>
      </c>
      <c r="DK392">
        <v>1.7500000000000002E-2</v>
      </c>
      <c r="DL392">
        <v>7.4000000000000003E-3</v>
      </c>
      <c r="DM392">
        <v>1E-4</v>
      </c>
      <c r="DN392">
        <v>-5.6999999999999993E-3</v>
      </c>
      <c r="DO392">
        <v>1.29E-2</v>
      </c>
      <c r="DP392">
        <v>-7.000000000000001E-4</v>
      </c>
      <c r="DQ392">
        <v>-5.4000000000000003E-3</v>
      </c>
      <c r="DR392">
        <v>6.5000000000000006E-3</v>
      </c>
      <c r="DS392">
        <v>2.2000000000000001E-3</v>
      </c>
      <c r="DT392">
        <v>-1.2999999999999999E-3</v>
      </c>
      <c r="DU392">
        <v>-3.2000000000000002E-3</v>
      </c>
      <c r="DV392">
        <v>-4.0999999999999995E-3</v>
      </c>
      <c r="DW392">
        <v>-4.3E-3</v>
      </c>
      <c r="DX392">
        <v>3.7000000000000002E-3</v>
      </c>
      <c r="DY392">
        <v>-4.6999999999999993E-3</v>
      </c>
      <c r="DZ392">
        <v>5.0000000000000001E-4</v>
      </c>
      <c r="EA392">
        <v>1.47E-2</v>
      </c>
      <c r="EB392">
        <v>9.1999999999999998E-3</v>
      </c>
      <c r="EC392">
        <v>1.2999999999999999E-3</v>
      </c>
      <c r="ED392">
        <v>2.8000000000000004E-3</v>
      </c>
      <c r="EE392">
        <v>-3.3E-3</v>
      </c>
      <c r="EF392">
        <v>1.1000000000000001E-3</v>
      </c>
      <c r="EG392">
        <v>-5.3E-3</v>
      </c>
      <c r="EH392">
        <v>1.1000000000000001E-3</v>
      </c>
      <c r="EI392">
        <v>-5.0000000000000001E-4</v>
      </c>
      <c r="EJ392">
        <v>5.4000000000000003E-3</v>
      </c>
      <c r="EK392">
        <v>2.8000000000000004E-3</v>
      </c>
      <c r="EL392">
        <v>1.1999999999999999E-3</v>
      </c>
      <c r="EM392">
        <v>7.000000000000001E-4</v>
      </c>
      <c r="EN392">
        <v>4.8999999999999998E-3</v>
      </c>
      <c r="EO392">
        <v>2.3999999999999998E-3</v>
      </c>
      <c r="EP392">
        <v>-1.1699999999999999E-2</v>
      </c>
      <c r="EQ392">
        <v>-5.6000000000000008E-3</v>
      </c>
      <c r="ER392">
        <v>2.2000000000000001E-3</v>
      </c>
      <c r="ES392">
        <v>-1.8E-3</v>
      </c>
      <c r="ET392">
        <v>1.1200000000000002E-2</v>
      </c>
      <c r="EU392">
        <v>4.8999999999999998E-3</v>
      </c>
      <c r="EV392">
        <v>-2.3999999999999998E-3</v>
      </c>
      <c r="EW392">
        <v>1.9E-3</v>
      </c>
      <c r="EX392">
        <v>1.2999999999999999E-3</v>
      </c>
      <c r="EY392">
        <v>-3.4999999999999996E-3</v>
      </c>
      <c r="EZ392">
        <v>5.0000000000000001E-3</v>
      </c>
      <c r="FA392">
        <v>-4.5999999999999999E-3</v>
      </c>
      <c r="FB392">
        <v>-4.0000000000000001E-3</v>
      </c>
      <c r="FC392">
        <v>7.7000000000000002E-3</v>
      </c>
      <c r="FD392">
        <v>7.0999999999999995E-3</v>
      </c>
      <c r="FE392">
        <v>1.9E-3</v>
      </c>
      <c r="FF392">
        <v>1.7000000000000001E-3</v>
      </c>
      <c r="FG392">
        <v>-3.2000000000000002E-3</v>
      </c>
      <c r="FH392">
        <v>-4.0999999999999995E-3</v>
      </c>
      <c r="FI392">
        <v>-5.9999999999999995E-4</v>
      </c>
      <c r="FJ392">
        <v>1.2199999999999999E-2</v>
      </c>
      <c r="FK392">
        <v>4.8999999999999998E-3</v>
      </c>
      <c r="FL392">
        <v>-3.3E-3</v>
      </c>
      <c r="FM392">
        <v>2E-3</v>
      </c>
      <c r="FN392">
        <v>2.0999999999999999E-3</v>
      </c>
      <c r="FO392">
        <v>-3.8E-3</v>
      </c>
      <c r="FP392">
        <v>1.04E-2</v>
      </c>
      <c r="FQ392">
        <v>3.0999999999999999E-3</v>
      </c>
      <c r="FR392">
        <v>4.1999999999999997E-3</v>
      </c>
      <c r="FS392">
        <v>-4.7999999999999996E-3</v>
      </c>
      <c r="FT392">
        <v>8.0000000000000004E-4</v>
      </c>
      <c r="FU392">
        <v>2.2000000000000001E-3</v>
      </c>
      <c r="FV392">
        <v>-5.9999999999999995E-4</v>
      </c>
      <c r="FW392">
        <v>5.1999999999999998E-3</v>
      </c>
      <c r="FX392">
        <v>5.9999999999999995E-4</v>
      </c>
      <c r="FY392">
        <v>4.1999999999999997E-3</v>
      </c>
      <c r="FZ392">
        <v>6.3E-3</v>
      </c>
      <c r="GA392">
        <v>-8.3999999999999995E-3</v>
      </c>
      <c r="GB392">
        <v>1E-4</v>
      </c>
      <c r="GC392">
        <v>-1E-4</v>
      </c>
      <c r="GD392">
        <v>-9.1999999999999998E-3</v>
      </c>
      <c r="GE392">
        <v>-2.9999999999999997E-4</v>
      </c>
      <c r="GF392">
        <v>-5.0000000000000001E-4</v>
      </c>
      <c r="GG392">
        <v>1.1299999999999999E-2</v>
      </c>
      <c r="GH392">
        <v>1.6000000000000001E-3</v>
      </c>
      <c r="GI392">
        <v>3.2000000000000002E-3</v>
      </c>
      <c r="GJ392">
        <v>-4.7999999999999996E-3</v>
      </c>
      <c r="GK392">
        <v>1.9E-3</v>
      </c>
      <c r="GL392">
        <v>2.0999999999999999E-3</v>
      </c>
      <c r="GM392">
        <v>6.7000000000000002E-3</v>
      </c>
      <c r="GN392">
        <v>3.8E-3</v>
      </c>
      <c r="GO392">
        <v>8.9999999999999998E-4</v>
      </c>
      <c r="GP392">
        <v>0</v>
      </c>
      <c r="GQ392">
        <v>2.9999999999999997E-4</v>
      </c>
      <c r="GR392">
        <v>2.8999999999999998E-3</v>
      </c>
      <c r="GS392">
        <v>2.8000000000000004E-3</v>
      </c>
      <c r="GT392">
        <v>-2.0999999999999999E-3</v>
      </c>
      <c r="GU392">
        <v>-1.49E-2</v>
      </c>
      <c r="GV392">
        <v>2.8000000000000004E-3</v>
      </c>
      <c r="GW392">
        <v>9.4999999999999998E-3</v>
      </c>
      <c r="GX392">
        <v>1.5E-3</v>
      </c>
      <c r="GY392">
        <v>-3.0000000000000001E-3</v>
      </c>
      <c r="GZ392">
        <v>9.7999999999999997E-3</v>
      </c>
      <c r="HA392">
        <v>3.7000000000000002E-3</v>
      </c>
      <c r="HB392">
        <v>-1.2999999999999999E-3</v>
      </c>
      <c r="HC392">
        <v>-3.5999999999999999E-3</v>
      </c>
      <c r="HD392">
        <v>1E-3</v>
      </c>
      <c r="HE392">
        <v>1.8E-3</v>
      </c>
      <c r="HF392">
        <v>-2.2000000000000001E-3</v>
      </c>
      <c r="HG392">
        <v>1E-3</v>
      </c>
      <c r="HH392">
        <v>7.4999999999999997E-3</v>
      </c>
      <c r="HI392">
        <v>-2.0000000000000001E-4</v>
      </c>
      <c r="HJ392">
        <v>-5.1999999999999998E-3</v>
      </c>
      <c r="HK392">
        <v>1.7000000000000001E-3</v>
      </c>
      <c r="HL392">
        <v>-8.0000000000000004E-4</v>
      </c>
      <c r="HM392">
        <v>-4.0000000000000001E-3</v>
      </c>
      <c r="HN392">
        <v>-4.6999999999999993E-3</v>
      </c>
      <c r="HO392">
        <v>4.0999999999999995E-3</v>
      </c>
      <c r="HP392">
        <v>7.6E-3</v>
      </c>
      <c r="HQ392">
        <v>-1.1999999999999999E-3</v>
      </c>
      <c r="HR392">
        <v>-4.6999999999999993E-3</v>
      </c>
      <c r="HS392">
        <v>-1.6000000000000001E-3</v>
      </c>
      <c r="HT392">
        <v>4.0000000000000002E-4</v>
      </c>
      <c r="HU392">
        <v>-7.4000000000000003E-3</v>
      </c>
      <c r="HV392">
        <v>2.3E-3</v>
      </c>
      <c r="HW392">
        <v>-2.0000000000000001E-4</v>
      </c>
      <c r="HX392">
        <v>1.9E-3</v>
      </c>
      <c r="HY392">
        <v>7.0999999999999995E-3</v>
      </c>
      <c r="HZ392">
        <v>5.8999999999999999E-3</v>
      </c>
      <c r="IA392">
        <v>1E-4</v>
      </c>
      <c r="IB392">
        <v>-8.0000000000000004E-4</v>
      </c>
      <c r="IC392">
        <v>-5.0000000000000001E-3</v>
      </c>
      <c r="ID392">
        <v>4.0999999999999995E-3</v>
      </c>
      <c r="IE392">
        <v>-5.6000000000000008E-3</v>
      </c>
      <c r="IF392">
        <v>5.0000000000000001E-3</v>
      </c>
      <c r="IG392">
        <v>8.5000000000000006E-3</v>
      </c>
      <c r="IH392">
        <v>-1.1000000000000001E-2</v>
      </c>
      <c r="II392">
        <v>-1E-4</v>
      </c>
      <c r="IJ392">
        <v>-1E-4</v>
      </c>
      <c r="IK392">
        <v>5.5000000000000005E-3</v>
      </c>
      <c r="IL392">
        <v>6.0999999999999995E-3</v>
      </c>
      <c r="IM392">
        <v>6.0999999999999995E-3</v>
      </c>
      <c r="IN392">
        <v>1E-3</v>
      </c>
      <c r="IO392">
        <v>-8.0000000000000004E-4</v>
      </c>
      <c r="IP392">
        <v>1.2999999999999999E-3</v>
      </c>
      <c r="IQ392">
        <v>2E-3</v>
      </c>
      <c r="IR392">
        <v>-7.000000000000001E-4</v>
      </c>
      <c r="IS392">
        <v>-7.0999999999999995E-3</v>
      </c>
      <c r="IT392">
        <v>-4.0999999999999995E-3</v>
      </c>
      <c r="IU392">
        <v>7.9000000000000008E-3</v>
      </c>
      <c r="IV392">
        <v>7.0999999999999995E-3</v>
      </c>
      <c r="IW392">
        <v>1.5E-3</v>
      </c>
      <c r="IX392">
        <v>2.9999999999999997E-4</v>
      </c>
      <c r="IY392">
        <v>3.4000000000000002E-3</v>
      </c>
      <c r="IZ392">
        <v>-5.0000000000000001E-4</v>
      </c>
      <c r="JA392">
        <v>-5.9999999999999995E-4</v>
      </c>
      <c r="JB392">
        <v>-2.8000000000000004E-3</v>
      </c>
      <c r="JC392">
        <v>-1.5E-3</v>
      </c>
      <c r="JD392">
        <v>-3.4300000000000004E-2</v>
      </c>
      <c r="JE392">
        <v>4.5000000000000005E-3</v>
      </c>
      <c r="JF392">
        <v>-3.0000000000000001E-3</v>
      </c>
      <c r="JG392">
        <v>-1.2699999999999999E-2</v>
      </c>
      <c r="JH392">
        <v>-1.2199999999999999E-2</v>
      </c>
      <c r="JI392">
        <v>1.6500000000000001E-2</v>
      </c>
      <c r="JJ392">
        <v>-1.5E-3</v>
      </c>
      <c r="JK392">
        <v>6.9999999999999993E-3</v>
      </c>
      <c r="JL392">
        <v>1.4000000000000002E-3</v>
      </c>
      <c r="JM392">
        <v>2.8999999999999998E-3</v>
      </c>
      <c r="JN392">
        <v>-2.0299999999999999E-2</v>
      </c>
      <c r="JO392">
        <v>5.1999999999999998E-3</v>
      </c>
      <c r="JP392">
        <v>4.5999999999999999E-3</v>
      </c>
      <c r="JQ392">
        <v>-3.8E-3</v>
      </c>
      <c r="JR392">
        <v>1.09E-2</v>
      </c>
      <c r="JS392">
        <v>6.6E-3</v>
      </c>
      <c r="JT392">
        <v>1.66E-2</v>
      </c>
      <c r="JU392">
        <v>-2.9999999999999997E-4</v>
      </c>
      <c r="JV392">
        <v>1.5E-3</v>
      </c>
      <c r="JW392">
        <v>4.0000000000000002E-4</v>
      </c>
      <c r="JX392">
        <v>-5.8999999999999999E-3</v>
      </c>
      <c r="JY392">
        <v>-7.1999999999999998E-3</v>
      </c>
    </row>
    <row r="393" spans="1:285" x14ac:dyDescent="0.35">
      <c r="A393" s="2">
        <v>519652</v>
      </c>
      <c r="B393" s="2" t="s">
        <v>282</v>
      </c>
      <c r="C393" s="3">
        <v>40413</v>
      </c>
      <c r="D393">
        <v>1170</v>
      </c>
      <c r="E393">
        <v>2.8000000000000004E-3</v>
      </c>
      <c r="F393">
        <v>-8.0000000000000004E-4</v>
      </c>
      <c r="G393">
        <v>3.0999999999999999E-3</v>
      </c>
      <c r="H393">
        <v>-1.5E-3</v>
      </c>
      <c r="I393">
        <v>-9.1999999999999998E-3</v>
      </c>
      <c r="J393">
        <v>-2.2200000000000001E-2</v>
      </c>
      <c r="K393">
        <v>-2.8000000000000004E-3</v>
      </c>
      <c r="L393">
        <v>1.0800000000000001E-2</v>
      </c>
      <c r="M393">
        <v>1.41E-2</v>
      </c>
      <c r="N393">
        <v>1.04E-2</v>
      </c>
      <c r="O393">
        <v>7.9000000000000008E-3</v>
      </c>
      <c r="P393">
        <v>1.1200000000000002E-2</v>
      </c>
      <c r="Q393">
        <v>1E-4</v>
      </c>
      <c r="R393">
        <v>6.5000000000000006E-3</v>
      </c>
      <c r="S393">
        <v>6.1999999999999998E-3</v>
      </c>
      <c r="T393">
        <v>1.6299999999999999E-2</v>
      </c>
      <c r="U393">
        <v>-3.7000000000000002E-3</v>
      </c>
      <c r="V393">
        <v>1.9E-3</v>
      </c>
      <c r="W393">
        <v>-4.1999999999999997E-3</v>
      </c>
      <c r="X393">
        <v>8.5000000000000006E-3</v>
      </c>
      <c r="Y393">
        <v>-1.04E-2</v>
      </c>
      <c r="Z393">
        <v>-1.2699999999999999E-2</v>
      </c>
      <c r="AA393">
        <v>-6.5000000000000006E-3</v>
      </c>
      <c r="AB393">
        <v>1.8200000000000001E-2</v>
      </c>
      <c r="AC393">
        <v>-1.1000000000000001E-3</v>
      </c>
      <c r="AD393">
        <v>-3.0000000000000001E-3</v>
      </c>
      <c r="AE393">
        <v>-2.7300000000000001E-2</v>
      </c>
      <c r="AF393">
        <v>-5.4000000000000003E-3</v>
      </c>
      <c r="AG393">
        <v>1.61E-2</v>
      </c>
      <c r="AH393">
        <v>1.46E-2</v>
      </c>
      <c r="AI393">
        <v>3.0999999999999999E-3</v>
      </c>
      <c r="AJ393">
        <v>9.7000000000000003E-3</v>
      </c>
      <c r="AK393">
        <v>5.4000000000000003E-3</v>
      </c>
      <c r="AL393">
        <v>3.9000000000000003E-3</v>
      </c>
      <c r="AM393">
        <v>-2E-3</v>
      </c>
      <c r="AN393">
        <v>1.7899999999999999E-2</v>
      </c>
      <c r="AO393">
        <v>2.5000000000000001E-3</v>
      </c>
      <c r="AP393">
        <v>-8.199999999999999E-3</v>
      </c>
      <c r="AQ393">
        <v>0.01</v>
      </c>
      <c r="AR393">
        <v>-8.0000000000000002E-3</v>
      </c>
      <c r="AS393">
        <v>-8.5000000000000006E-3</v>
      </c>
      <c r="AT393">
        <v>1.03E-2</v>
      </c>
      <c r="AU393">
        <v>-1.2800000000000001E-2</v>
      </c>
      <c r="AV393">
        <v>-1.3300000000000001E-2</v>
      </c>
      <c r="AW393">
        <v>-6.3E-3</v>
      </c>
      <c r="AX393">
        <v>-2.3900000000000001E-2</v>
      </c>
      <c r="AY393">
        <v>2.3900000000000001E-2</v>
      </c>
      <c r="AZ393">
        <v>-2.8199999999999999E-2</v>
      </c>
      <c r="BA393">
        <v>5.0000000000000001E-3</v>
      </c>
      <c r="BB393">
        <v>5.7999999999999996E-3</v>
      </c>
      <c r="BC393">
        <v>7.000000000000001E-4</v>
      </c>
      <c r="BD393">
        <v>1.9599999999999999E-2</v>
      </c>
      <c r="BE393">
        <v>1.6000000000000001E-3</v>
      </c>
      <c r="BF393">
        <v>2.3399999999999997E-2</v>
      </c>
      <c r="BG393">
        <v>-5.9999999999999995E-4</v>
      </c>
      <c r="BH393">
        <v>5.5000000000000005E-3</v>
      </c>
      <c r="BI393">
        <v>-1.1699999999999999E-2</v>
      </c>
      <c r="BJ393">
        <v>6.8000000000000005E-3</v>
      </c>
      <c r="BK393">
        <v>1.5600000000000001E-2</v>
      </c>
      <c r="BL393">
        <v>1.2999999999999999E-3</v>
      </c>
      <c r="BM393">
        <v>-8.9999999999999998E-4</v>
      </c>
      <c r="BN393">
        <v>-1.41E-2</v>
      </c>
      <c r="BO393">
        <v>-4.0000000000000001E-3</v>
      </c>
      <c r="BP393">
        <v>1.3000000000000001E-2</v>
      </c>
      <c r="BQ393">
        <v>-1.2999999999999999E-3</v>
      </c>
      <c r="BR393">
        <v>5.7999999999999996E-3</v>
      </c>
      <c r="BS393">
        <v>-1.8600000000000002E-2</v>
      </c>
      <c r="BT393">
        <v>3.9000000000000003E-3</v>
      </c>
      <c r="BU393">
        <v>1.3999999999999999E-2</v>
      </c>
      <c r="BV393">
        <v>2.3E-3</v>
      </c>
      <c r="BW393">
        <v>-8.8999999999999999E-3</v>
      </c>
      <c r="BX393">
        <v>5.6000000000000008E-3</v>
      </c>
      <c r="BY393">
        <v>-1.5E-3</v>
      </c>
      <c r="BZ393">
        <v>-1.06E-2</v>
      </c>
      <c r="CA393">
        <v>3.5999999999999999E-3</v>
      </c>
      <c r="CB393">
        <v>5.4000000000000003E-3</v>
      </c>
      <c r="CC393">
        <v>3.2000000000000002E-3</v>
      </c>
      <c r="CD393">
        <v>8.5000000000000006E-3</v>
      </c>
      <c r="CE393">
        <v>-4.5999999999999999E-3</v>
      </c>
      <c r="CF393">
        <v>3.2000000000000002E-3</v>
      </c>
      <c r="CG393">
        <v>-1.24E-2</v>
      </c>
      <c r="CH393">
        <v>6.1999999999999998E-3</v>
      </c>
      <c r="CI393">
        <v>0.01</v>
      </c>
      <c r="CJ393">
        <v>4.5999999999999999E-3</v>
      </c>
      <c r="CK393">
        <v>4.6999999999999993E-3</v>
      </c>
      <c r="CL393">
        <v>5.1999999999999998E-3</v>
      </c>
      <c r="CM393">
        <v>8.9999999999999998E-4</v>
      </c>
      <c r="CN393">
        <v>-8.9999999999999998E-4</v>
      </c>
      <c r="CO393">
        <v>-7.000000000000001E-4</v>
      </c>
      <c r="CP393">
        <v>-8.8000000000000005E-3</v>
      </c>
      <c r="CQ393">
        <v>1.7100000000000001E-2</v>
      </c>
      <c r="CR393">
        <v>3.4000000000000002E-3</v>
      </c>
      <c r="CS393">
        <v>2E-3</v>
      </c>
      <c r="CT393">
        <v>3.0000000000000001E-3</v>
      </c>
      <c r="CU393">
        <v>4.1999999999999997E-3</v>
      </c>
      <c r="CV393">
        <v>1.1000000000000001E-3</v>
      </c>
      <c r="CW393">
        <v>-1.1000000000000001E-2</v>
      </c>
      <c r="CX393">
        <v>8.6999999999999994E-3</v>
      </c>
      <c r="CY393">
        <v>2.3999999999999998E-3</v>
      </c>
      <c r="CZ393">
        <v>-1.1399999999999999E-2</v>
      </c>
      <c r="DA393">
        <v>1.21E-2</v>
      </c>
      <c r="DB393">
        <v>-1.09E-2</v>
      </c>
      <c r="DC393">
        <v>-1.78E-2</v>
      </c>
      <c r="DD393">
        <v>-2.1299999999999999E-2</v>
      </c>
      <c r="DE393">
        <v>3.9000000000000003E-3</v>
      </c>
      <c r="DF393">
        <v>-4.7999999999999996E-3</v>
      </c>
      <c r="DG393">
        <v>4.4000000000000003E-3</v>
      </c>
      <c r="DH393">
        <v>-1.1399999999999999E-2</v>
      </c>
      <c r="DI393">
        <v>-1.04E-2</v>
      </c>
      <c r="DJ393">
        <v>1.5100000000000001E-2</v>
      </c>
      <c r="DK393">
        <v>1.24E-2</v>
      </c>
      <c r="DL393">
        <v>-5.0000000000000001E-3</v>
      </c>
      <c r="DM393">
        <v>-3.2099999999999997E-2</v>
      </c>
      <c r="DN393">
        <v>2.8000000000000004E-3</v>
      </c>
      <c r="DO393">
        <v>-8.3000000000000001E-3</v>
      </c>
      <c r="DP393">
        <v>1.3899999999999999E-2</v>
      </c>
      <c r="DQ393">
        <v>-1.5E-3</v>
      </c>
      <c r="DR393">
        <v>1.21E-2</v>
      </c>
      <c r="DS393">
        <v>-5.9999999999999995E-4</v>
      </c>
      <c r="DT393">
        <v>1.8100000000000002E-2</v>
      </c>
      <c r="DU393">
        <v>4.7999999999999996E-3</v>
      </c>
      <c r="DV393">
        <v>6.1999999999999998E-3</v>
      </c>
      <c r="DW393">
        <v>2.5999999999999999E-3</v>
      </c>
      <c r="DX393">
        <v>-1.1000000000000001E-3</v>
      </c>
      <c r="DY393">
        <v>-1.3100000000000001E-2</v>
      </c>
      <c r="DZ393">
        <v>8.6E-3</v>
      </c>
      <c r="EA393">
        <v>-7.000000000000001E-4</v>
      </c>
      <c r="EB393">
        <v>1.8E-3</v>
      </c>
      <c r="EC393">
        <v>1.21E-2</v>
      </c>
      <c r="ED393">
        <v>4.3E-3</v>
      </c>
      <c r="EE393">
        <v>1.5E-3</v>
      </c>
      <c r="EF393">
        <v>3.3E-3</v>
      </c>
      <c r="EG393">
        <v>1.4499999999999999E-2</v>
      </c>
      <c r="EH393">
        <v>8.0000000000000004E-4</v>
      </c>
      <c r="EI393">
        <v>1.7000000000000001E-3</v>
      </c>
      <c r="EJ393">
        <v>5.1000000000000004E-3</v>
      </c>
      <c r="EK393">
        <v>4.0000000000000001E-3</v>
      </c>
      <c r="EL393">
        <v>8.0000000000000004E-4</v>
      </c>
      <c r="EM393">
        <v>-5.9999999999999995E-4</v>
      </c>
      <c r="EN393">
        <v>8.6999999999999994E-3</v>
      </c>
      <c r="EO393">
        <v>5.6000000000000008E-3</v>
      </c>
      <c r="EP393">
        <v>-2E-3</v>
      </c>
      <c r="EQ393">
        <v>-6.8000000000000005E-3</v>
      </c>
      <c r="ER393">
        <v>5.8999999999999999E-3</v>
      </c>
      <c r="ES393">
        <v>7.7000000000000002E-3</v>
      </c>
      <c r="ET393">
        <v>-6.5000000000000006E-3</v>
      </c>
      <c r="EU393">
        <v>-2.3999999999999998E-3</v>
      </c>
      <c r="EV393">
        <v>5.0000000000000001E-4</v>
      </c>
      <c r="EW393">
        <v>6.7000000000000002E-3</v>
      </c>
      <c r="EX393">
        <v>4.0000000000000002E-4</v>
      </c>
      <c r="EY393">
        <v>-2.8000000000000004E-3</v>
      </c>
      <c r="EZ393">
        <v>8.6E-3</v>
      </c>
      <c r="FA393">
        <v>9.5999999999999992E-3</v>
      </c>
      <c r="FB393">
        <v>2.0999999999999999E-3</v>
      </c>
      <c r="FC393">
        <v>-5.4000000000000003E-3</v>
      </c>
      <c r="FD393">
        <v>2.8999999999999998E-3</v>
      </c>
      <c r="FE393">
        <v>6.7000000000000002E-3</v>
      </c>
      <c r="FF393">
        <v>1.9E-3</v>
      </c>
      <c r="FG393">
        <v>7.000000000000001E-4</v>
      </c>
      <c r="FH393">
        <v>1.24E-2</v>
      </c>
      <c r="FI393">
        <v>1E-4</v>
      </c>
      <c r="FJ393">
        <v>-1.61E-2</v>
      </c>
      <c r="FK393">
        <v>2.3999999999999998E-3</v>
      </c>
      <c r="FL393">
        <v>9.8999999999999991E-3</v>
      </c>
      <c r="FM393">
        <v>-5.9999999999999995E-4</v>
      </c>
      <c r="FN393">
        <v>3.5999999999999999E-3</v>
      </c>
      <c r="FO393">
        <v>7.4999999999999997E-3</v>
      </c>
      <c r="FP393">
        <v>-3.3E-3</v>
      </c>
      <c r="FQ393">
        <v>-2.4E-2</v>
      </c>
      <c r="FR393">
        <v>5.3E-3</v>
      </c>
      <c r="FS393">
        <v>1.37E-2</v>
      </c>
      <c r="FT393">
        <v>-1.7100000000000001E-2</v>
      </c>
      <c r="FU393">
        <v>1.3100000000000001E-2</v>
      </c>
      <c r="FV393">
        <v>-2.5399999999999999E-2</v>
      </c>
      <c r="FW393">
        <v>-9.1999999999999998E-3</v>
      </c>
      <c r="FX393">
        <v>-3.2899999999999999E-2</v>
      </c>
      <c r="FY393">
        <v>-1.6200000000000003E-2</v>
      </c>
      <c r="FZ393">
        <v>4.53E-2</v>
      </c>
      <c r="GA393">
        <v>-8.9999999999999998E-4</v>
      </c>
      <c r="GB393">
        <v>1.6500000000000001E-2</v>
      </c>
      <c r="GC393">
        <v>-1.1000000000000001E-2</v>
      </c>
      <c r="GD393">
        <v>-1.9599999999999999E-2</v>
      </c>
      <c r="GE393">
        <v>-5.0000000000000001E-4</v>
      </c>
      <c r="GF393">
        <v>-1.37E-2</v>
      </c>
      <c r="GG393">
        <v>-7.0999999999999995E-3</v>
      </c>
      <c r="GH393">
        <v>-4.0800000000000003E-2</v>
      </c>
      <c r="GI393">
        <v>1.54E-2</v>
      </c>
      <c r="GJ393">
        <v>-1.23E-2</v>
      </c>
      <c r="GK393">
        <v>-1E-4</v>
      </c>
      <c r="GL393">
        <v>-2.8999999999999998E-3</v>
      </c>
      <c r="GM393">
        <v>3.5299999999999998E-2</v>
      </c>
      <c r="GN393">
        <v>-1.1899999999999999E-2</v>
      </c>
      <c r="GO393">
        <v>-1.8799999999999997E-2</v>
      </c>
      <c r="GP393">
        <v>2.69E-2</v>
      </c>
      <c r="GQ393">
        <v>5.0000000000000001E-3</v>
      </c>
      <c r="GR393">
        <v>-3.6400000000000002E-2</v>
      </c>
      <c r="GS393">
        <v>-1.43E-2</v>
      </c>
      <c r="GT393">
        <v>9.300000000000001E-3</v>
      </c>
      <c r="GU393">
        <v>-3.9000000000000003E-3</v>
      </c>
      <c r="GV393">
        <v>2.9900000000000003E-2</v>
      </c>
      <c r="GW393">
        <v>6.1999999999999998E-3</v>
      </c>
      <c r="GX393">
        <v>0</v>
      </c>
      <c r="GY393">
        <v>2.41E-2</v>
      </c>
      <c r="GZ393">
        <v>-1.1999999999999999E-3</v>
      </c>
      <c r="HA393">
        <v>8.9999999999999998E-4</v>
      </c>
      <c r="HB393">
        <v>1.7000000000000001E-3</v>
      </c>
      <c r="HC393">
        <v>-4.5000000000000005E-3</v>
      </c>
      <c r="HD393">
        <v>-1.6399999999999998E-2</v>
      </c>
      <c r="HE393">
        <v>-3.0000000000000001E-3</v>
      </c>
      <c r="HF393">
        <v>-1.6500000000000001E-2</v>
      </c>
      <c r="HG393">
        <v>6.0000000000000001E-3</v>
      </c>
      <c r="HH393">
        <v>-3.0000000000000001E-3</v>
      </c>
      <c r="HI393">
        <v>-3.3300000000000003E-2</v>
      </c>
      <c r="HJ393">
        <v>-9.1000000000000004E-3</v>
      </c>
      <c r="HK393">
        <v>-4.0000000000000001E-3</v>
      </c>
      <c r="HL393">
        <v>-3.7000000000000002E-3</v>
      </c>
      <c r="HM393">
        <v>3.3E-3</v>
      </c>
      <c r="HN393">
        <v>3.1400000000000004E-2</v>
      </c>
      <c r="HO393">
        <v>9.7000000000000003E-3</v>
      </c>
      <c r="HP393">
        <v>9.0000000000000011E-3</v>
      </c>
      <c r="HQ393">
        <v>-1.1999999999999999E-3</v>
      </c>
      <c r="HR393">
        <v>1.7399999999999999E-2</v>
      </c>
      <c r="HS393">
        <v>-7.000000000000001E-4</v>
      </c>
      <c r="HT393">
        <v>4.0000000000000002E-4</v>
      </c>
      <c r="HU393">
        <v>-2.8900000000000002E-2</v>
      </c>
      <c r="HV393">
        <v>5.0000000000000001E-3</v>
      </c>
      <c r="HW393">
        <v>1.2699999999999999E-2</v>
      </c>
      <c r="HX393">
        <v>-1.3000000000000001E-2</v>
      </c>
      <c r="HY393">
        <v>2.3799999999999998E-2</v>
      </c>
      <c r="HZ393">
        <v>9.7999999999999997E-3</v>
      </c>
      <c r="IA393">
        <v>1.18E-2</v>
      </c>
      <c r="IB393">
        <v>-2.5000000000000001E-3</v>
      </c>
      <c r="IC393">
        <v>-7.6E-3</v>
      </c>
      <c r="ID393">
        <v>-2.7000000000000001E-3</v>
      </c>
      <c r="IE393">
        <v>1.5E-3</v>
      </c>
      <c r="IF393">
        <v>2.07E-2</v>
      </c>
      <c r="IG393">
        <v>-5.3E-3</v>
      </c>
      <c r="IH393">
        <v>7.6E-3</v>
      </c>
      <c r="II393">
        <v>-2.5000000000000001E-3</v>
      </c>
      <c r="IJ393">
        <v>-3.7000000000000002E-3</v>
      </c>
      <c r="IK393">
        <v>6.0000000000000001E-3</v>
      </c>
      <c r="IL393">
        <v>-8.1000000000000013E-3</v>
      </c>
      <c r="IM393">
        <v>-2.9500000000000002E-2</v>
      </c>
      <c r="IN393">
        <v>-4.7999999999999996E-3</v>
      </c>
      <c r="IO393">
        <v>-4.0000000000000001E-3</v>
      </c>
      <c r="IP393">
        <v>1.2999999999999999E-3</v>
      </c>
      <c r="IQ393">
        <v>1.41E-2</v>
      </c>
      <c r="IR393">
        <v>2.3999999999999998E-3</v>
      </c>
      <c r="IS393">
        <v>-1.7000000000000001E-2</v>
      </c>
      <c r="IT393">
        <v>-3.3E-3</v>
      </c>
      <c r="IU393">
        <v>-4.8999999999999998E-3</v>
      </c>
      <c r="IV393">
        <v>-1.47E-2</v>
      </c>
      <c r="IW393">
        <v>4.6999999999999993E-3</v>
      </c>
      <c r="IX393">
        <v>-6.8000000000000005E-3</v>
      </c>
      <c r="IY393">
        <v>1.8700000000000001E-2</v>
      </c>
      <c r="IZ393">
        <v>-1.4499999999999999E-2</v>
      </c>
      <c r="JA393">
        <v>0</v>
      </c>
      <c r="JB393">
        <v>2.9500000000000002E-2</v>
      </c>
      <c r="JC393">
        <v>9.7000000000000003E-3</v>
      </c>
      <c r="JD393">
        <v>1.32E-2</v>
      </c>
      <c r="JE393">
        <v>-1.21E-2</v>
      </c>
      <c r="JF393">
        <v>6.4000000000000003E-3</v>
      </c>
      <c r="JG393">
        <v>3.8E-3</v>
      </c>
      <c r="JH393">
        <v>4.5000000000000005E-3</v>
      </c>
      <c r="JI393">
        <v>1.29E-2</v>
      </c>
      <c r="JJ393">
        <v>-2.0000000000000001E-4</v>
      </c>
      <c r="JK393">
        <v>3.0000000000000001E-3</v>
      </c>
      <c r="JL393">
        <v>-7.000000000000001E-4</v>
      </c>
      <c r="JM393">
        <v>1.1999999999999999E-3</v>
      </c>
      <c r="JN393">
        <v>1.5300000000000001E-2</v>
      </c>
      <c r="JO393">
        <v>-3.2000000000000002E-3</v>
      </c>
      <c r="JP393">
        <v>-5.1999999999999998E-3</v>
      </c>
      <c r="JQ393">
        <v>-8.199999999999999E-3</v>
      </c>
      <c r="JR393">
        <v>2.1499999999999998E-2</v>
      </c>
      <c r="JS393">
        <v>-4.5999999999999999E-3</v>
      </c>
      <c r="JT393">
        <v>5.7999999999999996E-3</v>
      </c>
      <c r="JU393">
        <v>-1.1999999999999999E-3</v>
      </c>
      <c r="JV393">
        <v>-2.0999999999999999E-3</v>
      </c>
      <c r="JW393">
        <v>4.8999999999999998E-3</v>
      </c>
      <c r="JX393">
        <v>-8.3999999999999995E-3</v>
      </c>
      <c r="JY393">
        <v>2.0799999999999999E-2</v>
      </c>
    </row>
    <row r="394" spans="1:285" x14ac:dyDescent="0.35">
      <c r="A394" s="2">
        <v>544683</v>
      </c>
      <c r="B394" s="2" t="s">
        <v>287</v>
      </c>
      <c r="C394" s="3">
        <v>39885</v>
      </c>
      <c r="D394">
        <v>806</v>
      </c>
      <c r="E394">
        <v>-1.5100000000000001E-2</v>
      </c>
      <c r="F394">
        <v>3.9699999999999999E-2</v>
      </c>
      <c r="G394">
        <v>-2.6099999999999998E-2</v>
      </c>
      <c r="H394">
        <v>2.1299999999999999E-2</v>
      </c>
      <c r="I394">
        <v>1.7500000000000002E-2</v>
      </c>
      <c r="J394">
        <v>5.6000000000000008E-3</v>
      </c>
      <c r="K394">
        <v>-6.5000000000000006E-3</v>
      </c>
      <c r="L394">
        <v>-1.03E-2</v>
      </c>
      <c r="M394">
        <v>-8.1000000000000013E-3</v>
      </c>
      <c r="N394">
        <v>5.3E-3</v>
      </c>
      <c r="O394">
        <v>3.2199999999999999E-2</v>
      </c>
      <c r="P394">
        <v>2.9999999999999997E-4</v>
      </c>
      <c r="Q394">
        <v>2.5999999999999999E-3</v>
      </c>
      <c r="R394">
        <v>1.9E-3</v>
      </c>
      <c r="S394">
        <v>1.6000000000000001E-3</v>
      </c>
      <c r="T394">
        <v>-3.2000000000000002E-3</v>
      </c>
      <c r="U394">
        <v>-9.1000000000000004E-3</v>
      </c>
      <c r="V394">
        <v>5.6000000000000008E-3</v>
      </c>
      <c r="W394">
        <v>-1.9699999999999999E-2</v>
      </c>
      <c r="X394">
        <v>-2.5999999999999999E-3</v>
      </c>
      <c r="Y394">
        <v>5.0000000000000001E-3</v>
      </c>
      <c r="Z394">
        <v>2.41E-2</v>
      </c>
      <c r="AA394">
        <v>-1.1999999999999999E-3</v>
      </c>
      <c r="AB394">
        <v>1.66E-2</v>
      </c>
      <c r="AC394">
        <v>-7.000000000000001E-4</v>
      </c>
      <c r="AD394">
        <v>-9.3999999999999986E-3</v>
      </c>
      <c r="AE394">
        <v>1E-3</v>
      </c>
      <c r="AF394">
        <v>5.1000000000000004E-3</v>
      </c>
      <c r="AG394">
        <v>6.8999999999999999E-3</v>
      </c>
      <c r="AH394">
        <v>1E-4</v>
      </c>
      <c r="AI394">
        <v>-5.6999999999999993E-3</v>
      </c>
      <c r="AJ394">
        <v>-1.7000000000000001E-3</v>
      </c>
      <c r="AK394">
        <v>1.46E-2</v>
      </c>
      <c r="AL394">
        <v>3.2000000000000002E-3</v>
      </c>
      <c r="AM394">
        <v>-2.8000000000000004E-3</v>
      </c>
      <c r="AN394">
        <v>8.3999999999999995E-3</v>
      </c>
      <c r="AO394">
        <v>-1.6E-2</v>
      </c>
      <c r="AP394">
        <v>4.5000000000000005E-3</v>
      </c>
      <c r="AQ394">
        <v>-4.6999999999999993E-3</v>
      </c>
      <c r="AR394">
        <v>1.09E-2</v>
      </c>
      <c r="AS394">
        <v>7.000000000000001E-4</v>
      </c>
      <c r="AT394">
        <v>3.0000000000000001E-3</v>
      </c>
      <c r="AU394">
        <v>1.1000000000000001E-2</v>
      </c>
      <c r="AV394">
        <v>2.3E-3</v>
      </c>
      <c r="AW394">
        <v>-2.9999999999999997E-4</v>
      </c>
      <c r="AX394">
        <v>-6.0000000000000001E-3</v>
      </c>
      <c r="AY394">
        <v>-1.55E-2</v>
      </c>
      <c r="AZ394">
        <v>2.8000000000000004E-3</v>
      </c>
      <c r="BA394">
        <v>-1.1699999999999999E-2</v>
      </c>
      <c r="BB394">
        <v>4.8999999999999998E-3</v>
      </c>
      <c r="BC394">
        <v>5.6999999999999993E-3</v>
      </c>
      <c r="BD394">
        <v>4.4000000000000003E-3</v>
      </c>
      <c r="BE394">
        <v>3.0999999999999999E-3</v>
      </c>
      <c r="BF394">
        <v>-9.1000000000000004E-3</v>
      </c>
      <c r="BG394">
        <v>-4.8999999999999998E-3</v>
      </c>
      <c r="BH394">
        <v>-8.9999999999999998E-4</v>
      </c>
      <c r="BI394">
        <v>2.0199999999999999E-2</v>
      </c>
      <c r="BJ394">
        <v>-2.6800000000000001E-2</v>
      </c>
      <c r="BK394">
        <v>-5.9999999999999995E-4</v>
      </c>
      <c r="BL394">
        <v>-4.8999999999999998E-3</v>
      </c>
      <c r="BM394">
        <v>-1.5300000000000001E-2</v>
      </c>
      <c r="BN394">
        <v>1.4000000000000002E-3</v>
      </c>
      <c r="BO394">
        <v>1.47E-2</v>
      </c>
      <c r="BP394">
        <v>3.2000000000000002E-3</v>
      </c>
      <c r="BQ394">
        <v>-4.0999999999999995E-3</v>
      </c>
      <c r="BR394">
        <v>-8.3999999999999995E-3</v>
      </c>
      <c r="BS394">
        <v>2.3999999999999998E-3</v>
      </c>
      <c r="BT394">
        <v>-1.7600000000000001E-2</v>
      </c>
      <c r="BU394">
        <v>-8.9999999999999998E-4</v>
      </c>
      <c r="BV394">
        <v>-6.3E-3</v>
      </c>
      <c r="BW394">
        <v>6.0999999999999995E-3</v>
      </c>
      <c r="BX394">
        <v>-2.64E-2</v>
      </c>
      <c r="BY394">
        <v>-2.5999999999999999E-3</v>
      </c>
      <c r="BZ394">
        <v>-1.1000000000000001E-3</v>
      </c>
      <c r="CA394">
        <v>1.9E-3</v>
      </c>
      <c r="CB394">
        <v>-2.1099999999999997E-2</v>
      </c>
      <c r="CC394">
        <v>-2.5000000000000001E-3</v>
      </c>
      <c r="CD394">
        <v>-8.6999999999999994E-3</v>
      </c>
      <c r="CE394">
        <v>1.7000000000000001E-2</v>
      </c>
      <c r="CF394">
        <v>-1.95E-2</v>
      </c>
      <c r="CG394">
        <v>7.4999999999999997E-3</v>
      </c>
      <c r="CH394">
        <v>-8.3999999999999995E-3</v>
      </c>
      <c r="CI394">
        <v>-8.3999999999999995E-3</v>
      </c>
      <c r="CJ394">
        <v>-1.1599999999999999E-2</v>
      </c>
      <c r="CK394">
        <v>2.41E-2</v>
      </c>
      <c r="CL394">
        <v>9.5999999999999992E-3</v>
      </c>
      <c r="CM394">
        <v>2.9999999999999997E-4</v>
      </c>
      <c r="CN394">
        <v>3.9000000000000003E-3</v>
      </c>
      <c r="CO394">
        <v>1.11E-2</v>
      </c>
      <c r="CP394">
        <v>1.8E-3</v>
      </c>
      <c r="CQ394">
        <v>-2.4500000000000001E-2</v>
      </c>
      <c r="CR394">
        <v>5.5000000000000005E-3</v>
      </c>
      <c r="CS394">
        <v>-1.67E-2</v>
      </c>
      <c r="CT394">
        <v>2.1299999999999999E-2</v>
      </c>
      <c r="CU394">
        <v>1.6500000000000001E-2</v>
      </c>
      <c r="CV394">
        <v>-1.18E-2</v>
      </c>
      <c r="CW394">
        <v>-5.1999999999999998E-3</v>
      </c>
      <c r="CX394">
        <v>-1.34E-2</v>
      </c>
      <c r="CY394">
        <v>2.46E-2</v>
      </c>
      <c r="CZ394">
        <v>5.6999999999999993E-3</v>
      </c>
      <c r="DA394">
        <v>-1.6899999999999998E-2</v>
      </c>
      <c r="DB394">
        <v>1.9299999999999998E-2</v>
      </c>
      <c r="DC394">
        <v>6.7000000000000002E-3</v>
      </c>
      <c r="DD394">
        <v>-9.7000000000000003E-3</v>
      </c>
      <c r="DE394">
        <v>-1E-4</v>
      </c>
      <c r="DF394">
        <v>5.1000000000000004E-3</v>
      </c>
      <c r="DG394">
        <v>1.4000000000000002E-3</v>
      </c>
      <c r="DH394">
        <v>-1.3500000000000002E-2</v>
      </c>
      <c r="DI394">
        <v>-9.0000000000000011E-3</v>
      </c>
      <c r="DJ394">
        <v>6.8000000000000005E-3</v>
      </c>
      <c r="DK394">
        <v>3.0999999999999999E-3</v>
      </c>
      <c r="DL394">
        <v>9.5999999999999992E-3</v>
      </c>
      <c r="DM394">
        <v>-1.8700000000000001E-2</v>
      </c>
      <c r="DN394">
        <v>3.4999999999999996E-3</v>
      </c>
      <c r="DO394">
        <v>9.4999999999999998E-3</v>
      </c>
      <c r="DP394">
        <v>1.43E-2</v>
      </c>
      <c r="DQ394">
        <v>-1.18E-2</v>
      </c>
      <c r="DR394">
        <v>-6.9999999999999993E-3</v>
      </c>
      <c r="DS394">
        <v>-3.0000000000000001E-3</v>
      </c>
      <c r="DT394">
        <v>-2.8999999999999998E-2</v>
      </c>
      <c r="DU394">
        <v>3.8E-3</v>
      </c>
      <c r="DV394">
        <v>1.4800000000000001E-2</v>
      </c>
      <c r="DW394">
        <v>-3.5099999999999999E-2</v>
      </c>
      <c r="DX394">
        <v>8.5000000000000006E-3</v>
      </c>
      <c r="DY394">
        <v>1.1000000000000001E-2</v>
      </c>
      <c r="DZ394">
        <v>5.1999999999999998E-3</v>
      </c>
      <c r="EA394">
        <v>-4.5899999999999996E-2</v>
      </c>
      <c r="EB394">
        <v>1.5300000000000001E-2</v>
      </c>
      <c r="EC394">
        <v>-4.58E-2</v>
      </c>
      <c r="ED394">
        <v>4.4199999999999996E-2</v>
      </c>
      <c r="EE394">
        <v>4.58E-2</v>
      </c>
      <c r="EF394">
        <v>-3.7000000000000005E-2</v>
      </c>
      <c r="EG394">
        <v>-1.5700000000000002E-2</v>
      </c>
      <c r="EH394">
        <v>-3.4000000000000002E-3</v>
      </c>
      <c r="EI394">
        <v>1.6500000000000001E-2</v>
      </c>
      <c r="EJ394">
        <v>-2E-3</v>
      </c>
      <c r="EK394">
        <v>-8.2899999999999988E-2</v>
      </c>
      <c r="EL394">
        <v>4.6799999999999994E-2</v>
      </c>
      <c r="EM394">
        <v>-5.6999999999999993E-3</v>
      </c>
      <c r="EN394">
        <v>-4.5700000000000005E-2</v>
      </c>
      <c r="EO394">
        <v>-1.44E-2</v>
      </c>
      <c r="EP394">
        <v>-4.2599999999999999E-2</v>
      </c>
      <c r="EQ394">
        <v>-5.8200000000000002E-2</v>
      </c>
      <c r="ER394">
        <v>-1.1599999999999999E-2</v>
      </c>
      <c r="ES394">
        <v>-7.3300000000000004E-2</v>
      </c>
      <c r="ET394">
        <v>-1.21E-2</v>
      </c>
      <c r="EU394">
        <v>0.1152</v>
      </c>
      <c r="EV394">
        <v>-9.0000000000000011E-3</v>
      </c>
      <c r="EW394">
        <v>-0.09</v>
      </c>
      <c r="EX394">
        <v>3.9800000000000002E-2</v>
      </c>
      <c r="EY394">
        <v>-2.3E-3</v>
      </c>
      <c r="EZ394">
        <v>4.6500000000000007E-2</v>
      </c>
      <c r="FA394">
        <v>-3.1400000000000004E-2</v>
      </c>
      <c r="FB394">
        <v>-5.9200000000000003E-2</v>
      </c>
      <c r="FC394">
        <v>8.9999999999999998E-4</v>
      </c>
      <c r="FD394">
        <v>-3.3300000000000003E-2</v>
      </c>
      <c r="FE394">
        <v>-3.7100000000000001E-2</v>
      </c>
      <c r="FF394">
        <v>9.5399999999999985E-2</v>
      </c>
      <c r="FG394">
        <v>1.4000000000000002E-3</v>
      </c>
      <c r="FH394">
        <v>3.1800000000000002E-2</v>
      </c>
      <c r="FI394">
        <v>1.8200000000000001E-2</v>
      </c>
      <c r="FJ394">
        <v>-7.000000000000001E-4</v>
      </c>
      <c r="FK394">
        <v>3.8900000000000004E-2</v>
      </c>
      <c r="FL394">
        <v>-5.0700000000000002E-2</v>
      </c>
      <c r="FM394">
        <v>-4.9299999999999997E-2</v>
      </c>
      <c r="FN394">
        <v>2.63E-2</v>
      </c>
      <c r="FO394">
        <v>-1.34E-2</v>
      </c>
      <c r="FP394">
        <v>-2.4399999999999998E-2</v>
      </c>
      <c r="FQ394">
        <v>-5.3899999999999997E-2</v>
      </c>
      <c r="FR394">
        <v>6.83E-2</v>
      </c>
      <c r="FS394">
        <v>-4.3700000000000003E-2</v>
      </c>
      <c r="FT394">
        <v>-2.4300000000000002E-2</v>
      </c>
      <c r="FU394">
        <v>5.8999999999999999E-3</v>
      </c>
      <c r="FV394">
        <v>-6.4500000000000002E-2</v>
      </c>
      <c r="FW394">
        <v>-7.0900000000000005E-2</v>
      </c>
      <c r="FX394">
        <v>6.1500000000000006E-2</v>
      </c>
      <c r="FY394">
        <v>6.6799999999999998E-2</v>
      </c>
      <c r="FZ394">
        <v>9.5999999999999992E-3</v>
      </c>
      <c r="GA394">
        <v>3.8699999999999998E-2</v>
      </c>
      <c r="GB394">
        <v>1.03E-2</v>
      </c>
      <c r="GC394">
        <v>-0.09</v>
      </c>
      <c r="GD394">
        <v>3.78E-2</v>
      </c>
      <c r="GE394">
        <v>2.4300000000000002E-2</v>
      </c>
      <c r="GF394">
        <v>-3.04E-2</v>
      </c>
      <c r="GG394">
        <v>3.6499999999999998E-2</v>
      </c>
      <c r="GH394">
        <v>4.0599999999999997E-2</v>
      </c>
      <c r="GI394">
        <v>-2.2700000000000001E-2</v>
      </c>
      <c r="GJ394">
        <v>1.49E-2</v>
      </c>
      <c r="GK394">
        <v>-3.0299999999999997E-2</v>
      </c>
      <c r="GL394">
        <v>1.0500000000000001E-2</v>
      </c>
      <c r="GM394">
        <v>-1.41E-2</v>
      </c>
      <c r="GN394">
        <v>5.2999999999999999E-2</v>
      </c>
      <c r="GO394">
        <v>-5.0000000000000001E-3</v>
      </c>
      <c r="GP394">
        <v>-2.06E-2</v>
      </c>
      <c r="GQ394">
        <v>4.0999999999999995E-3</v>
      </c>
      <c r="GR394">
        <v>-1.9400000000000001E-2</v>
      </c>
      <c r="GS394">
        <v>-7.6E-3</v>
      </c>
      <c r="GT394">
        <v>4.4000000000000003E-3</v>
      </c>
      <c r="GU394">
        <v>7.0999999999999995E-3</v>
      </c>
      <c r="GV394">
        <v>-4.5000000000000005E-3</v>
      </c>
      <c r="GW394">
        <v>2.4900000000000002E-2</v>
      </c>
      <c r="GX394">
        <v>1.7500000000000002E-2</v>
      </c>
      <c r="GY394">
        <v>3.0899999999999997E-2</v>
      </c>
      <c r="GZ394">
        <v>-5.0000000000000001E-4</v>
      </c>
      <c r="HA394">
        <v>1.1299999999999999E-2</v>
      </c>
      <c r="HB394">
        <v>-3.0600000000000002E-2</v>
      </c>
      <c r="HC394">
        <v>6.4000000000000003E-3</v>
      </c>
      <c r="HD394">
        <v>-2.2499999999999999E-2</v>
      </c>
      <c r="HE394">
        <v>-2.5399999999999999E-2</v>
      </c>
      <c r="HF394">
        <v>3.7000000000000002E-3</v>
      </c>
      <c r="HG394">
        <v>-3.5400000000000001E-2</v>
      </c>
      <c r="HH394">
        <v>5.0000000000000001E-3</v>
      </c>
      <c r="HI394">
        <v>8.6999999999999994E-3</v>
      </c>
      <c r="HJ394">
        <v>-5.5199999999999999E-2</v>
      </c>
      <c r="HK394">
        <v>4.3299999999999998E-2</v>
      </c>
      <c r="HL394">
        <v>-1.8200000000000001E-2</v>
      </c>
      <c r="HM394">
        <v>6.7000000000000002E-3</v>
      </c>
      <c r="HN394">
        <v>6.1999999999999998E-3</v>
      </c>
      <c r="HO394">
        <v>1.1299999999999999E-2</v>
      </c>
      <c r="HP394">
        <v>3.3799999999999997E-2</v>
      </c>
      <c r="HQ394">
        <v>-3.2899999999999999E-2</v>
      </c>
      <c r="HR394">
        <v>-2.1099999999999997E-2</v>
      </c>
      <c r="HS394">
        <v>-8.9999999999999998E-4</v>
      </c>
      <c r="HT394">
        <v>1.4499999999999999E-2</v>
      </c>
      <c r="HU394">
        <v>-4.5000000000000005E-3</v>
      </c>
      <c r="HV394">
        <v>1.5700000000000002E-2</v>
      </c>
      <c r="HW394">
        <v>2.81E-2</v>
      </c>
      <c r="HX394">
        <v>1.2999999999999999E-3</v>
      </c>
      <c r="HY394">
        <v>-4.6399999999999997E-2</v>
      </c>
      <c r="HZ394">
        <v>7.3000000000000001E-3</v>
      </c>
      <c r="IA394">
        <v>2.7000000000000001E-3</v>
      </c>
      <c r="IB394">
        <v>-8.8999999999999999E-3</v>
      </c>
      <c r="IC394">
        <v>-4.5700000000000005E-2</v>
      </c>
      <c r="ID394">
        <v>-3.8E-3</v>
      </c>
      <c r="IE394">
        <v>-1.1299999999999999E-2</v>
      </c>
      <c r="IF394">
        <v>-1.1899999999999999E-2</v>
      </c>
      <c r="IG394">
        <v>-3.6600000000000001E-2</v>
      </c>
      <c r="IH394">
        <v>4.0800000000000003E-2</v>
      </c>
      <c r="II394">
        <v>-1.0700000000000001E-2</v>
      </c>
      <c r="IJ394">
        <v>-1.23E-2</v>
      </c>
      <c r="IK394">
        <v>-1.9400000000000001E-2</v>
      </c>
      <c r="IL394">
        <v>-5.0199999999999995E-2</v>
      </c>
      <c r="IM394">
        <v>-6.4000000000000003E-3</v>
      </c>
      <c r="IN394">
        <v>2.6000000000000002E-2</v>
      </c>
      <c r="IO394">
        <v>-4.2500000000000003E-2</v>
      </c>
      <c r="IP394">
        <v>1.6000000000000001E-3</v>
      </c>
      <c r="IQ394">
        <v>-1.1299999999999999E-2</v>
      </c>
      <c r="IR394">
        <v>6.4399999999999999E-2</v>
      </c>
      <c r="IS394">
        <v>4.0999999999999995E-3</v>
      </c>
      <c r="IT394">
        <v>4.24E-2</v>
      </c>
      <c r="IU394">
        <v>6.0000000000000001E-3</v>
      </c>
      <c r="IV394">
        <v>-4.8999999999999998E-3</v>
      </c>
      <c r="IW394">
        <v>3.1400000000000004E-2</v>
      </c>
      <c r="IX394">
        <v>2.23E-2</v>
      </c>
      <c r="IY394">
        <v>-8.1000000000000013E-3</v>
      </c>
      <c r="IZ394">
        <v>-2.0499999999999997E-2</v>
      </c>
      <c r="JA394">
        <v>6.9699999999999998E-2</v>
      </c>
      <c r="JB394">
        <v>-0.02</v>
      </c>
      <c r="JC394">
        <v>9.0000000000000011E-3</v>
      </c>
      <c r="JD394">
        <v>2.5600000000000001E-2</v>
      </c>
      <c r="JE394">
        <v>-2.1700000000000001E-2</v>
      </c>
      <c r="JF394">
        <v>-3.6499999999999998E-2</v>
      </c>
      <c r="JG394">
        <v>1.44E-2</v>
      </c>
      <c r="JH394">
        <v>1.7299999999999999E-2</v>
      </c>
      <c r="JI394">
        <v>3.2000000000000001E-2</v>
      </c>
      <c r="JJ394">
        <v>1.18E-2</v>
      </c>
      <c r="JK394">
        <v>-9.7000000000000003E-3</v>
      </c>
      <c r="JL394">
        <v>-2.5000000000000001E-2</v>
      </c>
      <c r="JM394">
        <v>1.3300000000000001E-2</v>
      </c>
      <c r="JN394">
        <v>3.9800000000000002E-2</v>
      </c>
      <c r="JO394">
        <v>3.9000000000000003E-3</v>
      </c>
      <c r="JP394">
        <v>-1.9699999999999999E-2</v>
      </c>
      <c r="JQ394">
        <v>1.2500000000000001E-2</v>
      </c>
      <c r="JR394">
        <v>1.6399999999999998E-2</v>
      </c>
      <c r="JS394">
        <v>6.1999999999999998E-3</v>
      </c>
      <c r="JT394">
        <v>-4.5199999999999997E-2</v>
      </c>
      <c r="JU394">
        <v>2.29E-2</v>
      </c>
      <c r="JV394">
        <v>-5.6999999999999993E-3</v>
      </c>
      <c r="JW394">
        <v>9.1000000000000004E-3</v>
      </c>
      <c r="JX394">
        <v>1.9199999999999998E-2</v>
      </c>
      <c r="JY394">
        <v>-1.1399999999999999E-2</v>
      </c>
    </row>
    <row r="395" spans="1:285" x14ac:dyDescent="0.35">
      <c r="A395" s="2">
        <v>544683</v>
      </c>
      <c r="B395" s="2" t="s">
        <v>287</v>
      </c>
      <c r="C395" s="3">
        <v>40205</v>
      </c>
      <c r="D395">
        <v>1026</v>
      </c>
      <c r="E395">
        <v>-3.2899999999999999E-2</v>
      </c>
      <c r="F395">
        <v>-2.1099999999999997E-2</v>
      </c>
      <c r="G395">
        <v>-8.9999999999999998E-4</v>
      </c>
      <c r="H395">
        <v>1.4499999999999999E-2</v>
      </c>
      <c r="I395">
        <v>-4.5000000000000005E-3</v>
      </c>
      <c r="J395">
        <v>1.5700000000000002E-2</v>
      </c>
      <c r="K395">
        <v>2.81E-2</v>
      </c>
      <c r="L395">
        <v>1.2999999999999999E-3</v>
      </c>
      <c r="M395">
        <v>-4.6399999999999997E-2</v>
      </c>
      <c r="N395">
        <v>7.3000000000000001E-3</v>
      </c>
      <c r="O395">
        <v>2.7000000000000001E-3</v>
      </c>
      <c r="P395">
        <v>-8.8999999999999999E-3</v>
      </c>
      <c r="Q395">
        <v>-4.5700000000000005E-2</v>
      </c>
      <c r="R395">
        <v>-3.8E-3</v>
      </c>
      <c r="S395">
        <v>-1.1299999999999999E-2</v>
      </c>
      <c r="T395">
        <v>-1.1899999999999999E-2</v>
      </c>
      <c r="U395">
        <v>-3.6600000000000001E-2</v>
      </c>
      <c r="V395">
        <v>4.0800000000000003E-2</v>
      </c>
      <c r="W395">
        <v>-1.0700000000000001E-2</v>
      </c>
      <c r="X395">
        <v>-1.23E-2</v>
      </c>
      <c r="Y395">
        <v>-1.9400000000000001E-2</v>
      </c>
      <c r="Z395">
        <v>-5.0199999999999995E-2</v>
      </c>
      <c r="AA395">
        <v>-6.4000000000000003E-3</v>
      </c>
      <c r="AB395">
        <v>2.6000000000000002E-2</v>
      </c>
      <c r="AC395">
        <v>-4.2500000000000003E-2</v>
      </c>
      <c r="AD395">
        <v>1.6000000000000001E-3</v>
      </c>
      <c r="AE395">
        <v>-1.1299999999999999E-2</v>
      </c>
      <c r="AF395">
        <v>6.4399999999999999E-2</v>
      </c>
      <c r="AG395">
        <v>4.0999999999999995E-3</v>
      </c>
      <c r="AH395">
        <v>4.24E-2</v>
      </c>
      <c r="AI395">
        <v>6.0000000000000001E-3</v>
      </c>
      <c r="AJ395">
        <v>-4.8999999999999998E-3</v>
      </c>
      <c r="AK395">
        <v>3.1400000000000004E-2</v>
      </c>
      <c r="AL395">
        <v>2.23E-2</v>
      </c>
      <c r="AM395">
        <v>-8.1000000000000013E-3</v>
      </c>
      <c r="AN395">
        <v>-2.0499999999999997E-2</v>
      </c>
      <c r="AO395">
        <v>6.9699999999999998E-2</v>
      </c>
      <c r="AP395">
        <v>-0.02</v>
      </c>
      <c r="AQ395">
        <v>9.0000000000000011E-3</v>
      </c>
      <c r="AR395">
        <v>2.5600000000000001E-2</v>
      </c>
      <c r="AS395">
        <v>-2.1700000000000001E-2</v>
      </c>
      <c r="AT395">
        <v>-3.6499999999999998E-2</v>
      </c>
      <c r="AU395">
        <v>1.44E-2</v>
      </c>
      <c r="AV395">
        <v>1.7299999999999999E-2</v>
      </c>
      <c r="AW395">
        <v>3.2000000000000001E-2</v>
      </c>
      <c r="AX395">
        <v>1.18E-2</v>
      </c>
      <c r="AY395">
        <v>-9.7000000000000003E-3</v>
      </c>
      <c r="AZ395">
        <v>-2.5000000000000001E-2</v>
      </c>
      <c r="BA395">
        <v>1.3300000000000001E-2</v>
      </c>
      <c r="BB395">
        <v>3.9800000000000002E-2</v>
      </c>
      <c r="BC395">
        <v>3.9000000000000003E-3</v>
      </c>
      <c r="BD395">
        <v>-1.9699999999999999E-2</v>
      </c>
      <c r="BE395">
        <v>1.2500000000000001E-2</v>
      </c>
      <c r="BF395">
        <v>1.6399999999999998E-2</v>
      </c>
      <c r="BG395">
        <v>6.1999999999999998E-3</v>
      </c>
      <c r="BH395">
        <v>-4.5199999999999997E-2</v>
      </c>
      <c r="BI395">
        <v>2.29E-2</v>
      </c>
      <c r="BJ395">
        <v>-5.6999999999999993E-3</v>
      </c>
      <c r="BK395">
        <v>9.1000000000000004E-3</v>
      </c>
      <c r="BL395">
        <v>1.9199999999999998E-2</v>
      </c>
      <c r="BM395">
        <v>-1.1399999999999999E-2</v>
      </c>
      <c r="BN395">
        <v>-2.8000000000000004E-3</v>
      </c>
      <c r="BO395">
        <v>2.46E-2</v>
      </c>
      <c r="BP395">
        <v>-5.0000000000000001E-4</v>
      </c>
      <c r="BQ395">
        <v>6.0000000000000001E-3</v>
      </c>
      <c r="BR395">
        <v>3.6000000000000004E-2</v>
      </c>
      <c r="BS395">
        <v>-3.4000000000000002E-3</v>
      </c>
      <c r="BT395">
        <v>1.6E-2</v>
      </c>
      <c r="BU395">
        <v>-1.55E-2</v>
      </c>
      <c r="BV395">
        <v>2.7400000000000001E-2</v>
      </c>
      <c r="BW395">
        <v>-2.0899999999999998E-2</v>
      </c>
      <c r="BX395">
        <v>-2.8000000000000004E-3</v>
      </c>
      <c r="BY395">
        <v>-3.15E-2</v>
      </c>
      <c r="BZ395">
        <v>1.26E-2</v>
      </c>
      <c r="CA395">
        <v>-1.0800000000000001E-2</v>
      </c>
      <c r="CB395">
        <v>3.3300000000000003E-2</v>
      </c>
      <c r="CC395">
        <v>4.0000000000000002E-4</v>
      </c>
      <c r="CD395">
        <v>-1.9E-3</v>
      </c>
      <c r="CE395">
        <v>-1.6899999999999998E-2</v>
      </c>
      <c r="CF395">
        <v>-1E-4</v>
      </c>
      <c r="CG395">
        <v>2.86E-2</v>
      </c>
      <c r="CH395">
        <v>-1.7500000000000002E-2</v>
      </c>
      <c r="CI395">
        <v>1.52E-2</v>
      </c>
      <c r="CJ395">
        <v>1.47E-2</v>
      </c>
      <c r="CK395">
        <v>2.7300000000000001E-2</v>
      </c>
      <c r="CL395">
        <v>3.2000000000000002E-3</v>
      </c>
      <c r="CM395">
        <v>-1.7299999999999999E-2</v>
      </c>
      <c r="CN395">
        <v>1.38E-2</v>
      </c>
      <c r="CO395">
        <v>-3.0000000000000001E-3</v>
      </c>
      <c r="CP395">
        <v>-2.5000000000000001E-3</v>
      </c>
      <c r="CQ395">
        <v>5.5000000000000005E-3</v>
      </c>
      <c r="CR395">
        <v>-3.0000000000000001E-3</v>
      </c>
      <c r="CS395">
        <v>7.1999999999999998E-3</v>
      </c>
      <c r="CT395">
        <v>-1.2999999999999999E-3</v>
      </c>
      <c r="CU395">
        <v>-2.5600000000000001E-2</v>
      </c>
      <c r="CV395">
        <v>-1.3300000000000001E-2</v>
      </c>
      <c r="CW395">
        <v>-3.0999999999999999E-3</v>
      </c>
      <c r="CX395">
        <v>6.8999999999999999E-3</v>
      </c>
      <c r="CY395">
        <v>4.0999999999999995E-3</v>
      </c>
      <c r="CZ395">
        <v>-3.3500000000000002E-2</v>
      </c>
      <c r="DA395">
        <v>2.2000000000000001E-3</v>
      </c>
      <c r="DB395">
        <v>9.0000000000000011E-3</v>
      </c>
      <c r="DC395">
        <v>2.18E-2</v>
      </c>
      <c r="DD395">
        <v>8.9999999999999998E-4</v>
      </c>
      <c r="DE395">
        <v>7.8000000000000005E-3</v>
      </c>
      <c r="DF395">
        <v>-7.8000000000000005E-3</v>
      </c>
      <c r="DG395">
        <v>6.0000000000000001E-3</v>
      </c>
      <c r="DH395">
        <v>-2.8500000000000001E-2</v>
      </c>
      <c r="DI395">
        <v>-1.7000000000000001E-3</v>
      </c>
      <c r="DJ395">
        <v>-1.9699999999999999E-2</v>
      </c>
      <c r="DK395">
        <v>-3.5999999999999999E-3</v>
      </c>
      <c r="DL395">
        <v>4.8999999999999998E-3</v>
      </c>
      <c r="DM395">
        <v>-3.4000000000000002E-3</v>
      </c>
      <c r="DN395">
        <v>2.4399999999999998E-2</v>
      </c>
      <c r="DO395">
        <v>7.3000000000000001E-3</v>
      </c>
      <c r="DP395">
        <v>3.1400000000000004E-2</v>
      </c>
      <c r="DQ395">
        <v>9.5999999999999992E-3</v>
      </c>
      <c r="DR395">
        <v>-1E-4</v>
      </c>
      <c r="DS395">
        <v>1.3500000000000002E-2</v>
      </c>
      <c r="DT395">
        <v>2.5000000000000001E-3</v>
      </c>
      <c r="DU395">
        <v>5.9999999999999995E-4</v>
      </c>
      <c r="DV395">
        <v>2.46E-2</v>
      </c>
      <c r="DW395">
        <v>4.4000000000000003E-3</v>
      </c>
      <c r="DX395">
        <v>3.4000000000000002E-3</v>
      </c>
      <c r="DY395">
        <v>-3.8E-3</v>
      </c>
      <c r="DZ395">
        <v>-6.4000000000000003E-3</v>
      </c>
      <c r="EA395">
        <v>1.34E-2</v>
      </c>
      <c r="EB395">
        <v>2.5999999999999999E-3</v>
      </c>
      <c r="EC395">
        <v>1.8000000000000002E-2</v>
      </c>
      <c r="ED395">
        <v>2.5999999999999999E-3</v>
      </c>
      <c r="EE395">
        <v>-2E-3</v>
      </c>
      <c r="EF395">
        <v>-7.6E-3</v>
      </c>
      <c r="EG395">
        <v>1.3600000000000001E-2</v>
      </c>
      <c r="EH395">
        <v>-4.4000000000000003E-3</v>
      </c>
      <c r="EI395">
        <v>-1.3899999999999999E-2</v>
      </c>
      <c r="EJ395">
        <v>1.24E-2</v>
      </c>
      <c r="EK395">
        <v>8.3999999999999995E-3</v>
      </c>
      <c r="EL395">
        <v>-0.01</v>
      </c>
      <c r="EM395">
        <v>-2.6099999999999998E-2</v>
      </c>
      <c r="EN395">
        <v>1.21E-2</v>
      </c>
      <c r="EO395">
        <v>6.9999999999999993E-3</v>
      </c>
      <c r="EP395">
        <v>1.0800000000000001E-2</v>
      </c>
      <c r="EQ395">
        <v>1.84E-2</v>
      </c>
      <c r="ER395">
        <v>-8.9999999999999998E-4</v>
      </c>
      <c r="ES395">
        <v>2.8000000000000004E-3</v>
      </c>
      <c r="ET395">
        <v>-8.0000000000000004E-4</v>
      </c>
      <c r="EU395">
        <v>3.0999999999999999E-3</v>
      </c>
      <c r="EV395">
        <v>-1.5E-3</v>
      </c>
      <c r="EW395">
        <v>-9.1999999999999998E-3</v>
      </c>
      <c r="EX395">
        <v>-2.2200000000000001E-2</v>
      </c>
      <c r="EY395">
        <v>-2.8000000000000004E-3</v>
      </c>
      <c r="EZ395">
        <v>1.0800000000000001E-2</v>
      </c>
      <c r="FA395">
        <v>1.41E-2</v>
      </c>
      <c r="FB395">
        <v>1.04E-2</v>
      </c>
      <c r="FC395">
        <v>7.9000000000000008E-3</v>
      </c>
      <c r="FD395">
        <v>1.1200000000000002E-2</v>
      </c>
      <c r="FE395">
        <v>1E-4</v>
      </c>
      <c r="FF395">
        <v>6.5000000000000006E-3</v>
      </c>
      <c r="FG395">
        <v>6.1999999999999998E-3</v>
      </c>
      <c r="FH395">
        <v>1.6299999999999999E-2</v>
      </c>
      <c r="FI395">
        <v>-3.7000000000000002E-3</v>
      </c>
      <c r="FJ395">
        <v>1.9E-3</v>
      </c>
      <c r="FK395">
        <v>-4.1999999999999997E-3</v>
      </c>
      <c r="FL395">
        <v>8.5000000000000006E-3</v>
      </c>
      <c r="FM395">
        <v>-1.04E-2</v>
      </c>
      <c r="FN395">
        <v>-1.2699999999999999E-2</v>
      </c>
      <c r="FO395">
        <v>-6.5000000000000006E-3</v>
      </c>
      <c r="FP395">
        <v>1.8200000000000001E-2</v>
      </c>
      <c r="FQ395">
        <v>-1.1000000000000001E-3</v>
      </c>
      <c r="FR395">
        <v>-3.0000000000000001E-3</v>
      </c>
      <c r="FS395">
        <v>-2.7300000000000001E-2</v>
      </c>
      <c r="FT395">
        <v>-5.4000000000000003E-3</v>
      </c>
      <c r="FU395">
        <v>1.61E-2</v>
      </c>
      <c r="FV395">
        <v>1.46E-2</v>
      </c>
      <c r="FW395">
        <v>3.0999999999999999E-3</v>
      </c>
      <c r="FX395">
        <v>9.7000000000000003E-3</v>
      </c>
      <c r="FY395">
        <v>5.4000000000000003E-3</v>
      </c>
      <c r="FZ395">
        <v>3.9000000000000003E-3</v>
      </c>
      <c r="GA395">
        <v>-2E-3</v>
      </c>
      <c r="GB395">
        <v>1.7899999999999999E-2</v>
      </c>
      <c r="GC395">
        <v>2.5000000000000001E-3</v>
      </c>
      <c r="GD395">
        <v>-8.199999999999999E-3</v>
      </c>
      <c r="GE395">
        <v>0.01</v>
      </c>
      <c r="GF395">
        <v>-8.0000000000000002E-3</v>
      </c>
      <c r="GG395">
        <v>-8.5000000000000006E-3</v>
      </c>
      <c r="GH395">
        <v>1.03E-2</v>
      </c>
      <c r="GI395">
        <v>-1.2800000000000001E-2</v>
      </c>
      <c r="GJ395">
        <v>-1.3300000000000001E-2</v>
      </c>
      <c r="GK395">
        <v>-6.3E-3</v>
      </c>
      <c r="GL395">
        <v>-2.3900000000000001E-2</v>
      </c>
      <c r="GM395">
        <v>2.3900000000000001E-2</v>
      </c>
      <c r="GN395">
        <v>-2.8199999999999999E-2</v>
      </c>
      <c r="GO395">
        <v>5.0000000000000001E-3</v>
      </c>
      <c r="GP395">
        <v>5.7999999999999996E-3</v>
      </c>
      <c r="GQ395">
        <v>7.000000000000001E-4</v>
      </c>
      <c r="GR395">
        <v>1.9599999999999999E-2</v>
      </c>
      <c r="GS395">
        <v>1.6000000000000001E-3</v>
      </c>
      <c r="GT395">
        <v>2.3399999999999997E-2</v>
      </c>
      <c r="GU395">
        <v>-5.9999999999999995E-4</v>
      </c>
      <c r="GV395">
        <v>5.5000000000000005E-3</v>
      </c>
      <c r="GW395">
        <v>-1.1699999999999999E-2</v>
      </c>
      <c r="GX395">
        <v>6.8000000000000005E-3</v>
      </c>
      <c r="GY395">
        <v>1.5600000000000001E-2</v>
      </c>
      <c r="GZ395">
        <v>1.2999999999999999E-3</v>
      </c>
      <c r="HA395">
        <v>-8.9999999999999998E-4</v>
      </c>
      <c r="HB395">
        <v>-1.41E-2</v>
      </c>
      <c r="HC395">
        <v>-4.0000000000000001E-3</v>
      </c>
      <c r="HD395">
        <v>1.3000000000000001E-2</v>
      </c>
      <c r="HE395">
        <v>-1.2999999999999999E-3</v>
      </c>
      <c r="HF395">
        <v>5.7999999999999996E-3</v>
      </c>
      <c r="HG395">
        <v>-1.8600000000000002E-2</v>
      </c>
      <c r="HH395">
        <v>3.9000000000000003E-3</v>
      </c>
      <c r="HI395">
        <v>1.3999999999999999E-2</v>
      </c>
      <c r="HJ395">
        <v>2.3E-3</v>
      </c>
      <c r="HK395">
        <v>-8.8999999999999999E-3</v>
      </c>
      <c r="HL395">
        <v>5.6000000000000008E-3</v>
      </c>
      <c r="HM395">
        <v>-1.5E-3</v>
      </c>
      <c r="HN395">
        <v>-1.06E-2</v>
      </c>
      <c r="HO395">
        <v>3.5999999999999999E-3</v>
      </c>
      <c r="HP395">
        <v>5.4000000000000003E-3</v>
      </c>
      <c r="HQ395">
        <v>3.2000000000000002E-3</v>
      </c>
      <c r="HR395">
        <v>8.5000000000000006E-3</v>
      </c>
      <c r="HS395">
        <v>-4.5999999999999999E-3</v>
      </c>
      <c r="HT395">
        <v>3.2000000000000002E-3</v>
      </c>
      <c r="HU395">
        <v>-1.24E-2</v>
      </c>
      <c r="HV395">
        <v>6.1999999999999998E-3</v>
      </c>
      <c r="HW395">
        <v>0.01</v>
      </c>
      <c r="HX395">
        <v>4.5999999999999999E-3</v>
      </c>
      <c r="HY395">
        <v>4.6999999999999993E-3</v>
      </c>
      <c r="HZ395">
        <v>5.1999999999999998E-3</v>
      </c>
      <c r="IA395">
        <v>8.9999999999999998E-4</v>
      </c>
      <c r="IB395">
        <v>-8.9999999999999998E-4</v>
      </c>
      <c r="IC395">
        <v>-7.000000000000001E-4</v>
      </c>
      <c r="ID395">
        <v>-8.8000000000000005E-3</v>
      </c>
      <c r="IE395">
        <v>1.7100000000000001E-2</v>
      </c>
      <c r="IF395">
        <v>3.4000000000000002E-3</v>
      </c>
      <c r="IG395">
        <v>2E-3</v>
      </c>
      <c r="IH395">
        <v>3.0000000000000001E-3</v>
      </c>
      <c r="II395">
        <v>4.1999999999999997E-3</v>
      </c>
      <c r="IJ395">
        <v>1.1000000000000001E-3</v>
      </c>
      <c r="IK395">
        <v>-1.1000000000000001E-2</v>
      </c>
      <c r="IL395">
        <v>8.6999999999999994E-3</v>
      </c>
      <c r="IM395">
        <v>2.3999999999999998E-3</v>
      </c>
      <c r="IN395">
        <v>-1.1399999999999999E-2</v>
      </c>
      <c r="IO395">
        <v>1.21E-2</v>
      </c>
      <c r="IP395">
        <v>-1.09E-2</v>
      </c>
      <c r="IQ395">
        <v>-1.78E-2</v>
      </c>
      <c r="IR395">
        <v>-2.1299999999999999E-2</v>
      </c>
      <c r="IS395">
        <v>3.9000000000000003E-3</v>
      </c>
      <c r="IT395">
        <v>-4.7999999999999996E-3</v>
      </c>
      <c r="IU395">
        <v>4.4000000000000003E-3</v>
      </c>
      <c r="IV395">
        <v>-1.1399999999999999E-2</v>
      </c>
      <c r="IW395">
        <v>-1.04E-2</v>
      </c>
      <c r="IX395">
        <v>1.5100000000000001E-2</v>
      </c>
      <c r="IY395">
        <v>1.24E-2</v>
      </c>
      <c r="IZ395">
        <v>-5.0000000000000001E-3</v>
      </c>
      <c r="JA395">
        <v>-3.2099999999999997E-2</v>
      </c>
      <c r="JB395">
        <v>2.8000000000000004E-3</v>
      </c>
      <c r="JC395">
        <v>-8.3000000000000001E-3</v>
      </c>
      <c r="JD395">
        <v>1.3899999999999999E-2</v>
      </c>
      <c r="JE395">
        <v>-1.5E-3</v>
      </c>
      <c r="JF395">
        <v>1.21E-2</v>
      </c>
      <c r="JG395">
        <v>-5.9999999999999995E-4</v>
      </c>
      <c r="JH395">
        <v>1.8100000000000002E-2</v>
      </c>
      <c r="JI395">
        <v>4.7999999999999996E-3</v>
      </c>
      <c r="JJ395">
        <v>6.1999999999999998E-3</v>
      </c>
      <c r="JK395">
        <v>2.5999999999999999E-3</v>
      </c>
      <c r="JL395">
        <v>-1.1000000000000001E-3</v>
      </c>
      <c r="JM395">
        <v>-1.3100000000000001E-2</v>
      </c>
      <c r="JN395">
        <v>8.6E-3</v>
      </c>
      <c r="JO395">
        <v>-7.000000000000001E-4</v>
      </c>
      <c r="JP395">
        <v>1.8E-3</v>
      </c>
      <c r="JQ395">
        <v>1.21E-2</v>
      </c>
      <c r="JR395">
        <v>4.3E-3</v>
      </c>
      <c r="JS395">
        <v>1.5E-3</v>
      </c>
      <c r="JT395">
        <v>3.3E-3</v>
      </c>
      <c r="JU395">
        <v>1.4499999999999999E-2</v>
      </c>
      <c r="JV395">
        <v>8.0000000000000004E-4</v>
      </c>
      <c r="JW395">
        <v>1.7000000000000001E-3</v>
      </c>
      <c r="JX395">
        <v>5.1000000000000004E-3</v>
      </c>
      <c r="JY395">
        <v>4.0000000000000001E-3</v>
      </c>
    </row>
    <row r="396" spans="1:285" x14ac:dyDescent="0.35">
      <c r="A396" s="2">
        <v>945384</v>
      </c>
      <c r="B396" s="2" t="s">
        <v>415</v>
      </c>
      <c r="C396" s="3">
        <v>39604</v>
      </c>
      <c r="D396">
        <v>612</v>
      </c>
      <c r="E396">
        <v>1.06E-2</v>
      </c>
      <c r="F396">
        <v>8.9999999999999998E-4</v>
      </c>
      <c r="G396">
        <v>-1.1000000000000001E-2</v>
      </c>
      <c r="H396">
        <v>1.3999999999999999E-2</v>
      </c>
      <c r="I396">
        <v>5.1999999999999998E-3</v>
      </c>
      <c r="J396">
        <v>7.1999999999999998E-3</v>
      </c>
      <c r="K396">
        <v>-1.1000000000000001E-3</v>
      </c>
      <c r="L396">
        <v>1.6000000000000001E-3</v>
      </c>
      <c r="M396">
        <v>-1.29E-2</v>
      </c>
      <c r="N396">
        <v>5.1999999999999998E-3</v>
      </c>
      <c r="O396">
        <v>-1.09E-2</v>
      </c>
      <c r="P396">
        <v>-5.0000000000000001E-3</v>
      </c>
      <c r="Q396">
        <v>-4.1999999999999997E-3</v>
      </c>
      <c r="R396">
        <v>9.1000000000000004E-3</v>
      </c>
      <c r="S396">
        <v>5.0000000000000001E-4</v>
      </c>
      <c r="T396">
        <v>-8.9999999999999998E-4</v>
      </c>
      <c r="U396">
        <v>1.1200000000000002E-2</v>
      </c>
      <c r="V396">
        <v>3.3E-3</v>
      </c>
      <c r="W396">
        <v>1E-3</v>
      </c>
      <c r="X396">
        <v>4.3E-3</v>
      </c>
      <c r="Y396">
        <v>1.4000000000000002E-3</v>
      </c>
      <c r="Z396">
        <v>-1.38E-2</v>
      </c>
      <c r="AA396">
        <v>4.8999999999999998E-3</v>
      </c>
      <c r="AB396">
        <v>1.7299999999999999E-2</v>
      </c>
      <c r="AC396">
        <v>3.0000000000000001E-3</v>
      </c>
      <c r="AD396">
        <v>-3.2000000000000002E-3</v>
      </c>
      <c r="AE396">
        <v>-2.9999999999999997E-4</v>
      </c>
      <c r="AF396">
        <v>-1.7000000000000001E-3</v>
      </c>
      <c r="AG396">
        <v>4.6999999999999993E-3</v>
      </c>
      <c r="AH396">
        <v>-1.1899999999999999E-2</v>
      </c>
      <c r="AI396">
        <v>2.8999999999999998E-3</v>
      </c>
      <c r="AJ396">
        <v>-2.0299999999999999E-2</v>
      </c>
      <c r="AK396">
        <v>2.5000000000000001E-3</v>
      </c>
      <c r="AL396">
        <v>-2.4E-2</v>
      </c>
      <c r="AM396">
        <v>-1.49E-2</v>
      </c>
      <c r="AN396">
        <v>9.1000000000000004E-3</v>
      </c>
      <c r="AO396">
        <v>-1.03E-2</v>
      </c>
      <c r="AP396">
        <v>3.9000000000000003E-3</v>
      </c>
      <c r="AQ396">
        <v>5.7999999999999996E-3</v>
      </c>
      <c r="AR396">
        <v>-2.6099999999999998E-2</v>
      </c>
      <c r="AS396">
        <v>1.7899999999999999E-2</v>
      </c>
      <c r="AT396">
        <v>6.4000000000000003E-3</v>
      </c>
      <c r="AU396">
        <v>1.54E-2</v>
      </c>
      <c r="AV396">
        <v>-2.7099999999999999E-2</v>
      </c>
      <c r="AW396">
        <v>-7.000000000000001E-4</v>
      </c>
      <c r="AX396">
        <v>-8.0000000000000004E-4</v>
      </c>
      <c r="AY396">
        <v>-1.9299999999999998E-2</v>
      </c>
      <c r="AZ396">
        <v>-1.5900000000000001E-2</v>
      </c>
      <c r="BA396">
        <v>1.6000000000000001E-3</v>
      </c>
      <c r="BB396">
        <v>2.4199999999999999E-2</v>
      </c>
      <c r="BC396">
        <v>1.4000000000000002E-3</v>
      </c>
      <c r="BD396">
        <v>2E-3</v>
      </c>
      <c r="BE396">
        <v>1.2800000000000001E-2</v>
      </c>
      <c r="BF396">
        <v>-1.8E-3</v>
      </c>
      <c r="BG396">
        <v>1.2199999999999999E-2</v>
      </c>
      <c r="BH396">
        <v>-8.5000000000000006E-3</v>
      </c>
      <c r="BI396">
        <v>-2.3599999999999999E-2</v>
      </c>
      <c r="BJ396">
        <v>2.1600000000000001E-2</v>
      </c>
      <c r="BK396">
        <v>-4.0000000000000001E-3</v>
      </c>
      <c r="BL396">
        <v>1.21E-2</v>
      </c>
      <c r="BM396">
        <v>1.09E-2</v>
      </c>
      <c r="BN396">
        <v>-1.03E-2</v>
      </c>
      <c r="BO396">
        <v>4.3E-3</v>
      </c>
      <c r="BP396">
        <v>-1.6399999999999998E-2</v>
      </c>
      <c r="BQ396">
        <v>-3.0000000000000001E-3</v>
      </c>
      <c r="BR396">
        <v>1.34E-2</v>
      </c>
      <c r="BS396">
        <v>1E-4</v>
      </c>
      <c r="BT396">
        <v>7.1999999999999998E-3</v>
      </c>
      <c r="BU396">
        <v>1.1000000000000001E-3</v>
      </c>
      <c r="BV396">
        <v>-6.0000000000000001E-3</v>
      </c>
      <c r="BW396">
        <v>2.9100000000000001E-2</v>
      </c>
      <c r="BX396">
        <v>5.6000000000000008E-3</v>
      </c>
      <c r="BY396">
        <v>-5.4000000000000003E-3</v>
      </c>
      <c r="BZ396">
        <v>4.6999999999999993E-3</v>
      </c>
      <c r="CA396">
        <v>-4.5999999999999999E-3</v>
      </c>
      <c r="CB396">
        <v>-5.9999999999999995E-4</v>
      </c>
      <c r="CC396">
        <v>5.3E-3</v>
      </c>
      <c r="CD396">
        <v>5.1999999999999998E-3</v>
      </c>
      <c r="CE396">
        <v>-2.8999999999999998E-3</v>
      </c>
      <c r="CF396">
        <v>1.3600000000000001E-2</v>
      </c>
      <c r="CG396">
        <v>4.0000000000000002E-4</v>
      </c>
      <c r="CH396">
        <v>-5.3E-3</v>
      </c>
      <c r="CI396">
        <v>2.5999999999999999E-3</v>
      </c>
      <c r="CJ396">
        <v>1.1699999999999999E-2</v>
      </c>
      <c r="CK396">
        <v>-3.2000000000000002E-3</v>
      </c>
      <c r="CL396">
        <v>7.9000000000000008E-3</v>
      </c>
      <c r="CM396">
        <v>-4.0000000000000002E-4</v>
      </c>
      <c r="CN396">
        <v>-5.3E-3</v>
      </c>
      <c r="CO396">
        <v>5.1999999999999998E-3</v>
      </c>
      <c r="CP396">
        <v>-8.6999999999999994E-3</v>
      </c>
      <c r="CQ396">
        <v>-7.1999999999999998E-3</v>
      </c>
      <c r="CR396">
        <v>2.7000000000000001E-3</v>
      </c>
      <c r="CS396">
        <v>2.0000000000000001E-4</v>
      </c>
      <c r="CT396">
        <v>-2.4700000000000003E-2</v>
      </c>
      <c r="CU396">
        <v>3.0999999999999999E-3</v>
      </c>
      <c r="CV396">
        <v>1.01E-2</v>
      </c>
      <c r="CW396">
        <v>-3.4000000000000002E-3</v>
      </c>
      <c r="CX396">
        <v>-1.1999999999999999E-3</v>
      </c>
      <c r="CY396">
        <v>1.37E-2</v>
      </c>
      <c r="CZ396">
        <v>5.3E-3</v>
      </c>
      <c r="DA396">
        <v>-7.0999999999999995E-3</v>
      </c>
      <c r="DB396">
        <v>1.3100000000000001E-2</v>
      </c>
      <c r="DC396">
        <v>-2.6099999999999998E-2</v>
      </c>
      <c r="DD396">
        <v>1.9E-3</v>
      </c>
      <c r="DE396">
        <v>-6.8000000000000005E-3</v>
      </c>
      <c r="DF396">
        <v>1.2699999999999999E-2</v>
      </c>
      <c r="DG396">
        <v>-2.7099999999999999E-2</v>
      </c>
      <c r="DH396">
        <v>-8.0000000000000004E-4</v>
      </c>
      <c r="DI396">
        <v>-1.52E-2</v>
      </c>
      <c r="DJ396">
        <v>-1.4199999999999999E-2</v>
      </c>
      <c r="DK396">
        <v>2.7799999999999998E-2</v>
      </c>
      <c r="DL396">
        <v>-6.0000000000000001E-3</v>
      </c>
      <c r="DM396">
        <v>-1.43E-2</v>
      </c>
      <c r="DN396">
        <v>4.5000000000000005E-3</v>
      </c>
      <c r="DO396">
        <v>-1.89E-2</v>
      </c>
      <c r="DP396">
        <v>3.8E-3</v>
      </c>
      <c r="DQ396">
        <v>-1.55E-2</v>
      </c>
      <c r="DR396">
        <v>1.6200000000000003E-2</v>
      </c>
      <c r="DS396">
        <v>-2.06E-2</v>
      </c>
      <c r="DT396">
        <v>1.2199999999999999E-2</v>
      </c>
      <c r="DU396">
        <v>2.9300000000000003E-2</v>
      </c>
      <c r="DV396">
        <v>-5.0000000000000001E-4</v>
      </c>
      <c r="DW396">
        <v>6.8999999999999999E-3</v>
      </c>
      <c r="DX396">
        <v>-5.6999999999999993E-3</v>
      </c>
      <c r="DY396">
        <v>-7.4000000000000003E-3</v>
      </c>
      <c r="DZ396">
        <v>1.43E-2</v>
      </c>
      <c r="EA396">
        <v>1.5600000000000001E-2</v>
      </c>
      <c r="EB396">
        <v>-2.9999999999999997E-4</v>
      </c>
      <c r="EC396">
        <v>7.7000000000000002E-3</v>
      </c>
      <c r="ED396">
        <v>-2.5600000000000001E-2</v>
      </c>
      <c r="EE396">
        <v>5.5000000000000005E-3</v>
      </c>
      <c r="EF396">
        <v>-8.9999999999999998E-4</v>
      </c>
      <c r="EG396">
        <v>-1.3500000000000002E-2</v>
      </c>
      <c r="EH396">
        <v>-1.61E-2</v>
      </c>
      <c r="EI396">
        <v>6.1999999999999998E-3</v>
      </c>
      <c r="EJ396">
        <v>-5.0000000000000001E-4</v>
      </c>
      <c r="EK396">
        <v>6.1999999999999998E-3</v>
      </c>
      <c r="EL396">
        <v>1.7000000000000001E-2</v>
      </c>
      <c r="EM396">
        <v>9.0000000000000011E-3</v>
      </c>
      <c r="EN396">
        <v>1.4000000000000002E-3</v>
      </c>
      <c r="EO396">
        <v>-1.37E-2</v>
      </c>
      <c r="EP396">
        <v>1.9E-3</v>
      </c>
      <c r="EQ396">
        <v>-6.7000000000000002E-3</v>
      </c>
      <c r="ER396">
        <v>-1.2E-2</v>
      </c>
      <c r="ES396">
        <v>-1.1000000000000001E-3</v>
      </c>
      <c r="ET396">
        <v>-2.58E-2</v>
      </c>
      <c r="EU396">
        <v>1E-4</v>
      </c>
      <c r="EV396">
        <v>-1.72E-2</v>
      </c>
      <c r="EW396">
        <v>9.8999999999999991E-3</v>
      </c>
      <c r="EX396">
        <v>8.3000000000000001E-3</v>
      </c>
      <c r="EY396">
        <v>-1.3999999999999999E-2</v>
      </c>
      <c r="EZ396">
        <v>1.04E-2</v>
      </c>
      <c r="FA396">
        <v>-2.4799999999999999E-2</v>
      </c>
      <c r="FB396">
        <v>-6.6E-3</v>
      </c>
      <c r="FC396">
        <v>-2.7900000000000001E-2</v>
      </c>
      <c r="FD396">
        <v>-5.7999999999999996E-3</v>
      </c>
      <c r="FE396">
        <v>-9.3999999999999986E-3</v>
      </c>
      <c r="FF396">
        <v>1.9799999999999998E-2</v>
      </c>
      <c r="FG396">
        <v>1.24E-2</v>
      </c>
      <c r="FH396">
        <v>-1.32E-2</v>
      </c>
      <c r="FI396">
        <v>1.7100000000000001E-2</v>
      </c>
      <c r="FJ396">
        <v>6.3E-3</v>
      </c>
      <c r="FK396">
        <v>-5.4000000000000003E-3</v>
      </c>
      <c r="FL396">
        <v>1.49E-2</v>
      </c>
      <c r="FM396">
        <v>1.5900000000000001E-2</v>
      </c>
      <c r="FN396">
        <v>-9.1000000000000004E-3</v>
      </c>
      <c r="FO396">
        <v>-3.0899999999999997E-2</v>
      </c>
      <c r="FP396">
        <v>-8.1000000000000013E-3</v>
      </c>
      <c r="FQ396">
        <v>7.7000000000000002E-3</v>
      </c>
      <c r="FR396">
        <v>-2.0999999999999999E-3</v>
      </c>
      <c r="FS396">
        <v>5.6999999999999993E-3</v>
      </c>
      <c r="FT396">
        <v>6.1999999999999998E-3</v>
      </c>
      <c r="FU396">
        <v>1.44E-2</v>
      </c>
      <c r="FV396">
        <v>-1.34E-2</v>
      </c>
      <c r="FW396">
        <v>-5.9999999999999995E-4</v>
      </c>
      <c r="FX396">
        <v>4.0000000000000002E-4</v>
      </c>
      <c r="FY396">
        <v>8.8999999999999999E-3</v>
      </c>
      <c r="FZ396">
        <v>-1.2E-2</v>
      </c>
      <c r="GA396">
        <v>6.7000000000000002E-3</v>
      </c>
      <c r="GB396">
        <v>1.5100000000000001E-2</v>
      </c>
      <c r="GC396">
        <v>8.1000000000000013E-3</v>
      </c>
      <c r="GD396">
        <v>-8.9999999999999998E-4</v>
      </c>
      <c r="GE396">
        <v>-7.8000000000000005E-3</v>
      </c>
      <c r="GF396">
        <v>-2.63E-2</v>
      </c>
      <c r="GG396">
        <v>-5.9999999999999995E-4</v>
      </c>
      <c r="GH396">
        <v>-4.7999999999999996E-3</v>
      </c>
      <c r="GI396">
        <v>6.8000000000000005E-3</v>
      </c>
      <c r="GJ396">
        <v>-2.2099999999999998E-2</v>
      </c>
      <c r="GK396">
        <v>-8.8000000000000005E-3</v>
      </c>
      <c r="GL396">
        <v>-1.84E-2</v>
      </c>
      <c r="GM396">
        <v>3.5699999999999996E-2</v>
      </c>
      <c r="GN396">
        <v>-7.0999999999999995E-3</v>
      </c>
      <c r="GO396">
        <v>7.3000000000000001E-3</v>
      </c>
      <c r="GP396">
        <v>-2.0099999999999996E-2</v>
      </c>
      <c r="GQ396">
        <v>-1.5100000000000001E-2</v>
      </c>
      <c r="GR396">
        <v>3.9699999999999999E-2</v>
      </c>
      <c r="GS396">
        <v>-2.6099999999999998E-2</v>
      </c>
      <c r="GT396">
        <v>2.1299999999999999E-2</v>
      </c>
      <c r="GU396">
        <v>1.7500000000000002E-2</v>
      </c>
      <c r="GV396">
        <v>5.6000000000000008E-3</v>
      </c>
      <c r="GW396">
        <v>-6.5000000000000006E-3</v>
      </c>
      <c r="GX396">
        <v>-1.03E-2</v>
      </c>
      <c r="GY396">
        <v>-8.1000000000000013E-3</v>
      </c>
      <c r="GZ396">
        <v>5.3E-3</v>
      </c>
      <c r="HA396">
        <v>3.2199999999999999E-2</v>
      </c>
      <c r="HB396">
        <v>2.9999999999999997E-4</v>
      </c>
      <c r="HC396">
        <v>2.5999999999999999E-3</v>
      </c>
      <c r="HD396">
        <v>1.9E-3</v>
      </c>
      <c r="HE396">
        <v>1.6000000000000001E-3</v>
      </c>
      <c r="HF396">
        <v>-3.2000000000000002E-3</v>
      </c>
      <c r="HG396">
        <v>-9.1000000000000004E-3</v>
      </c>
      <c r="HH396">
        <v>5.6000000000000008E-3</v>
      </c>
      <c r="HI396">
        <v>-1.9699999999999999E-2</v>
      </c>
      <c r="HJ396">
        <v>-2.5999999999999999E-3</v>
      </c>
      <c r="HK396">
        <v>5.0000000000000001E-3</v>
      </c>
      <c r="HL396">
        <v>2.41E-2</v>
      </c>
      <c r="HM396">
        <v>-1.1999999999999999E-3</v>
      </c>
      <c r="HN396">
        <v>1.66E-2</v>
      </c>
      <c r="HO396">
        <v>-7.000000000000001E-4</v>
      </c>
      <c r="HP396">
        <v>-9.3999999999999986E-3</v>
      </c>
      <c r="HQ396">
        <v>1E-3</v>
      </c>
      <c r="HR396">
        <v>5.1000000000000004E-3</v>
      </c>
      <c r="HS396">
        <v>6.8999999999999999E-3</v>
      </c>
      <c r="HT396">
        <v>1E-4</v>
      </c>
      <c r="HU396">
        <v>-5.6999999999999993E-3</v>
      </c>
      <c r="HV396">
        <v>-1.7000000000000001E-3</v>
      </c>
      <c r="HW396">
        <v>1.46E-2</v>
      </c>
      <c r="HX396">
        <v>3.2000000000000002E-3</v>
      </c>
      <c r="HY396">
        <v>-2.8000000000000004E-3</v>
      </c>
      <c r="HZ396">
        <v>8.3999999999999995E-3</v>
      </c>
      <c r="IA396">
        <v>-1.6E-2</v>
      </c>
      <c r="IB396">
        <v>4.5000000000000005E-3</v>
      </c>
      <c r="IC396">
        <v>-4.6999999999999993E-3</v>
      </c>
      <c r="ID396">
        <v>1.09E-2</v>
      </c>
      <c r="IE396">
        <v>7.000000000000001E-4</v>
      </c>
      <c r="IF396">
        <v>3.0000000000000001E-3</v>
      </c>
      <c r="IG396">
        <v>1.1000000000000001E-2</v>
      </c>
      <c r="IH396">
        <v>2.3E-3</v>
      </c>
      <c r="II396">
        <v>-2.9999999999999997E-4</v>
      </c>
      <c r="IJ396">
        <v>-6.0000000000000001E-3</v>
      </c>
      <c r="IK396">
        <v>-1.55E-2</v>
      </c>
      <c r="IL396">
        <v>2.8000000000000004E-3</v>
      </c>
      <c r="IM396">
        <v>-1.1699999999999999E-2</v>
      </c>
      <c r="IN396">
        <v>4.8999999999999998E-3</v>
      </c>
      <c r="IO396">
        <v>5.6999999999999993E-3</v>
      </c>
      <c r="IP396">
        <v>4.4000000000000003E-3</v>
      </c>
      <c r="IQ396">
        <v>3.0999999999999999E-3</v>
      </c>
      <c r="IR396">
        <v>-9.1000000000000004E-3</v>
      </c>
      <c r="IS396">
        <v>-4.8999999999999998E-3</v>
      </c>
      <c r="IT396">
        <v>-8.9999999999999998E-4</v>
      </c>
      <c r="IU396">
        <v>2.0199999999999999E-2</v>
      </c>
      <c r="IV396">
        <v>-2.6800000000000001E-2</v>
      </c>
      <c r="IW396">
        <v>-5.9999999999999995E-4</v>
      </c>
      <c r="IX396">
        <v>-4.8999999999999998E-3</v>
      </c>
      <c r="IY396">
        <v>-1.5300000000000001E-2</v>
      </c>
      <c r="IZ396">
        <v>1.4000000000000002E-3</v>
      </c>
      <c r="JA396">
        <v>1.47E-2</v>
      </c>
      <c r="JB396">
        <v>3.2000000000000002E-3</v>
      </c>
      <c r="JC396">
        <v>-4.0999999999999995E-3</v>
      </c>
      <c r="JD396">
        <v>-8.3999999999999995E-3</v>
      </c>
      <c r="JE396">
        <v>2.3999999999999998E-3</v>
      </c>
      <c r="JF396">
        <v>-1.7600000000000001E-2</v>
      </c>
      <c r="JG396">
        <v>-8.9999999999999998E-4</v>
      </c>
      <c r="JH396">
        <v>-6.3E-3</v>
      </c>
      <c r="JI396">
        <v>6.0999999999999995E-3</v>
      </c>
      <c r="JJ396">
        <v>-2.64E-2</v>
      </c>
      <c r="JK396">
        <v>-2.5999999999999999E-3</v>
      </c>
      <c r="JL396">
        <v>-1.1000000000000001E-3</v>
      </c>
      <c r="JM396">
        <v>1.9E-3</v>
      </c>
      <c r="JN396">
        <v>-2.1099999999999997E-2</v>
      </c>
      <c r="JO396">
        <v>-2.5000000000000001E-3</v>
      </c>
      <c r="JP396">
        <v>-8.6999999999999994E-3</v>
      </c>
      <c r="JQ396">
        <v>1.7000000000000001E-2</v>
      </c>
      <c r="JR396">
        <v>-1.95E-2</v>
      </c>
      <c r="JS396">
        <v>7.4999999999999997E-3</v>
      </c>
      <c r="JT396">
        <v>-8.3999999999999995E-3</v>
      </c>
      <c r="JU396">
        <v>-8.3999999999999995E-3</v>
      </c>
      <c r="JV396">
        <v>-1.1599999999999999E-2</v>
      </c>
      <c r="JW396">
        <v>2.41E-2</v>
      </c>
      <c r="JX396">
        <v>9.5999999999999992E-3</v>
      </c>
      <c r="JY396">
        <v>2.9999999999999997E-4</v>
      </c>
    </row>
    <row r="397" spans="1:285" x14ac:dyDescent="0.35">
      <c r="A397" s="2">
        <v>945384</v>
      </c>
      <c r="B397" s="2" t="s">
        <v>415</v>
      </c>
      <c r="C397" s="3">
        <v>39757</v>
      </c>
      <c r="D397">
        <v>719</v>
      </c>
      <c r="E397">
        <v>-8.0000000000000004E-4</v>
      </c>
      <c r="F397">
        <v>-1.52E-2</v>
      </c>
      <c r="G397">
        <v>-1.4199999999999999E-2</v>
      </c>
      <c r="H397">
        <v>2.7799999999999998E-2</v>
      </c>
      <c r="I397">
        <v>-6.0000000000000001E-3</v>
      </c>
      <c r="J397">
        <v>-1.43E-2</v>
      </c>
      <c r="K397">
        <v>4.5000000000000005E-3</v>
      </c>
      <c r="L397">
        <v>-1.89E-2</v>
      </c>
      <c r="M397">
        <v>3.8E-3</v>
      </c>
      <c r="N397">
        <v>-1.55E-2</v>
      </c>
      <c r="O397">
        <v>1.6200000000000003E-2</v>
      </c>
      <c r="P397">
        <v>-2.06E-2</v>
      </c>
      <c r="Q397">
        <v>1.2199999999999999E-2</v>
      </c>
      <c r="R397">
        <v>2.9300000000000003E-2</v>
      </c>
      <c r="S397">
        <v>-5.0000000000000001E-4</v>
      </c>
      <c r="T397">
        <v>6.8999999999999999E-3</v>
      </c>
      <c r="U397">
        <v>-5.6999999999999993E-3</v>
      </c>
      <c r="V397">
        <v>-7.4000000000000003E-3</v>
      </c>
      <c r="W397">
        <v>1.43E-2</v>
      </c>
      <c r="X397">
        <v>1.5600000000000001E-2</v>
      </c>
      <c r="Y397">
        <v>-2.9999999999999997E-4</v>
      </c>
      <c r="Z397">
        <v>7.7000000000000002E-3</v>
      </c>
      <c r="AA397">
        <v>-2.5600000000000001E-2</v>
      </c>
      <c r="AB397">
        <v>5.5000000000000005E-3</v>
      </c>
      <c r="AC397">
        <v>-8.9999999999999998E-4</v>
      </c>
      <c r="AD397">
        <v>-1.3500000000000002E-2</v>
      </c>
      <c r="AE397">
        <v>-1.61E-2</v>
      </c>
      <c r="AF397">
        <v>6.1999999999999998E-3</v>
      </c>
      <c r="AG397">
        <v>-5.0000000000000001E-4</v>
      </c>
      <c r="AH397">
        <v>6.1999999999999998E-3</v>
      </c>
      <c r="AI397">
        <v>1.7000000000000001E-2</v>
      </c>
      <c r="AJ397">
        <v>9.0000000000000011E-3</v>
      </c>
      <c r="AK397">
        <v>1.4000000000000002E-3</v>
      </c>
      <c r="AL397">
        <v>-1.37E-2</v>
      </c>
      <c r="AM397">
        <v>1.9E-3</v>
      </c>
      <c r="AN397">
        <v>-6.7000000000000002E-3</v>
      </c>
      <c r="AO397">
        <v>-1.2E-2</v>
      </c>
      <c r="AP397">
        <v>-1.1000000000000001E-3</v>
      </c>
      <c r="AQ397">
        <v>-2.58E-2</v>
      </c>
      <c r="AR397">
        <v>1E-4</v>
      </c>
      <c r="AS397">
        <v>-1.72E-2</v>
      </c>
      <c r="AT397">
        <v>9.8999999999999991E-3</v>
      </c>
      <c r="AU397">
        <v>8.3000000000000001E-3</v>
      </c>
      <c r="AV397">
        <v>-1.3999999999999999E-2</v>
      </c>
      <c r="AW397">
        <v>1.04E-2</v>
      </c>
      <c r="AX397">
        <v>-2.4799999999999999E-2</v>
      </c>
      <c r="AY397">
        <v>-6.6E-3</v>
      </c>
      <c r="AZ397">
        <v>-2.7900000000000001E-2</v>
      </c>
      <c r="BA397">
        <v>-5.7999999999999996E-3</v>
      </c>
      <c r="BB397">
        <v>-9.3999999999999986E-3</v>
      </c>
      <c r="BC397">
        <v>1.9799999999999998E-2</v>
      </c>
      <c r="BD397">
        <v>1.24E-2</v>
      </c>
      <c r="BE397">
        <v>-1.32E-2</v>
      </c>
      <c r="BF397">
        <v>1.7100000000000001E-2</v>
      </c>
      <c r="BG397">
        <v>6.3E-3</v>
      </c>
      <c r="BH397">
        <v>-5.4000000000000003E-3</v>
      </c>
      <c r="BI397">
        <v>1.49E-2</v>
      </c>
      <c r="BJ397">
        <v>1.5900000000000001E-2</v>
      </c>
      <c r="BK397">
        <v>-9.1000000000000004E-3</v>
      </c>
      <c r="BL397">
        <v>-3.0899999999999997E-2</v>
      </c>
      <c r="BM397">
        <v>-8.1000000000000013E-3</v>
      </c>
      <c r="BN397">
        <v>7.7000000000000002E-3</v>
      </c>
      <c r="BO397">
        <v>-2.0999999999999999E-3</v>
      </c>
      <c r="BP397">
        <v>5.6999999999999993E-3</v>
      </c>
      <c r="BQ397">
        <v>6.1999999999999998E-3</v>
      </c>
      <c r="BR397">
        <v>1.44E-2</v>
      </c>
      <c r="BS397">
        <v>-1.34E-2</v>
      </c>
      <c r="BT397">
        <v>-5.9999999999999995E-4</v>
      </c>
      <c r="BU397">
        <v>4.0000000000000002E-4</v>
      </c>
      <c r="BV397">
        <v>8.8999999999999999E-3</v>
      </c>
      <c r="BW397">
        <v>-1.2E-2</v>
      </c>
      <c r="BX397">
        <v>6.7000000000000002E-3</v>
      </c>
      <c r="BY397">
        <v>1.5100000000000001E-2</v>
      </c>
      <c r="BZ397">
        <v>8.1000000000000013E-3</v>
      </c>
      <c r="CA397">
        <v>-8.9999999999999998E-4</v>
      </c>
      <c r="CB397">
        <v>-7.8000000000000005E-3</v>
      </c>
      <c r="CC397">
        <v>-2.63E-2</v>
      </c>
      <c r="CD397">
        <v>-5.9999999999999995E-4</v>
      </c>
      <c r="CE397">
        <v>-4.7999999999999996E-3</v>
      </c>
      <c r="CF397">
        <v>6.8000000000000005E-3</v>
      </c>
      <c r="CG397">
        <v>-2.2099999999999998E-2</v>
      </c>
      <c r="CH397">
        <v>-8.8000000000000005E-3</v>
      </c>
      <c r="CI397">
        <v>-1.84E-2</v>
      </c>
      <c r="CJ397">
        <v>3.5699999999999996E-2</v>
      </c>
      <c r="CK397">
        <v>-7.0999999999999995E-3</v>
      </c>
      <c r="CL397">
        <v>7.3000000000000001E-3</v>
      </c>
      <c r="CM397">
        <v>-2.0099999999999996E-2</v>
      </c>
      <c r="CN397">
        <v>-1.5100000000000001E-2</v>
      </c>
      <c r="CO397">
        <v>3.9699999999999999E-2</v>
      </c>
      <c r="CP397">
        <v>-2.6099999999999998E-2</v>
      </c>
      <c r="CQ397">
        <v>2.1299999999999999E-2</v>
      </c>
      <c r="CR397">
        <v>1.7500000000000002E-2</v>
      </c>
      <c r="CS397">
        <v>5.6000000000000008E-3</v>
      </c>
      <c r="CT397">
        <v>-6.5000000000000006E-3</v>
      </c>
      <c r="CU397">
        <v>-1.03E-2</v>
      </c>
      <c r="CV397">
        <v>-8.1000000000000013E-3</v>
      </c>
      <c r="CW397">
        <v>5.3E-3</v>
      </c>
      <c r="CX397">
        <v>3.2199999999999999E-2</v>
      </c>
      <c r="CY397">
        <v>2.9999999999999997E-4</v>
      </c>
      <c r="CZ397">
        <v>2.5999999999999999E-3</v>
      </c>
      <c r="DA397">
        <v>1.9E-3</v>
      </c>
      <c r="DB397">
        <v>1.6000000000000001E-3</v>
      </c>
      <c r="DC397">
        <v>-3.2000000000000002E-3</v>
      </c>
      <c r="DD397">
        <v>-9.1000000000000004E-3</v>
      </c>
      <c r="DE397">
        <v>5.6000000000000008E-3</v>
      </c>
      <c r="DF397">
        <v>-1.9699999999999999E-2</v>
      </c>
      <c r="DG397">
        <v>-2.5999999999999999E-3</v>
      </c>
      <c r="DH397">
        <v>5.0000000000000001E-3</v>
      </c>
      <c r="DI397">
        <v>2.41E-2</v>
      </c>
      <c r="DJ397">
        <v>-1.1999999999999999E-3</v>
      </c>
      <c r="DK397">
        <v>1.66E-2</v>
      </c>
      <c r="DL397">
        <v>-7.000000000000001E-4</v>
      </c>
      <c r="DM397">
        <v>-9.3999999999999986E-3</v>
      </c>
      <c r="DN397">
        <v>1E-3</v>
      </c>
      <c r="DO397">
        <v>5.1000000000000004E-3</v>
      </c>
      <c r="DP397">
        <v>6.8999999999999999E-3</v>
      </c>
      <c r="DQ397">
        <v>1E-4</v>
      </c>
      <c r="DR397">
        <v>-5.6999999999999993E-3</v>
      </c>
      <c r="DS397">
        <v>-1.7000000000000001E-3</v>
      </c>
      <c r="DT397">
        <v>1.46E-2</v>
      </c>
      <c r="DU397">
        <v>3.2000000000000002E-3</v>
      </c>
      <c r="DV397">
        <v>-2.8000000000000004E-3</v>
      </c>
      <c r="DW397">
        <v>8.3999999999999995E-3</v>
      </c>
      <c r="DX397">
        <v>-1.6E-2</v>
      </c>
      <c r="DY397">
        <v>4.5000000000000005E-3</v>
      </c>
      <c r="DZ397">
        <v>-4.6999999999999993E-3</v>
      </c>
      <c r="EA397">
        <v>1.09E-2</v>
      </c>
      <c r="EB397">
        <v>7.000000000000001E-4</v>
      </c>
      <c r="EC397">
        <v>3.0000000000000001E-3</v>
      </c>
      <c r="ED397">
        <v>1.1000000000000001E-2</v>
      </c>
      <c r="EE397">
        <v>2.3E-3</v>
      </c>
      <c r="EF397">
        <v>-2.9999999999999997E-4</v>
      </c>
      <c r="EG397">
        <v>-6.0000000000000001E-3</v>
      </c>
      <c r="EH397">
        <v>-1.55E-2</v>
      </c>
      <c r="EI397">
        <v>2.8000000000000004E-3</v>
      </c>
      <c r="EJ397">
        <v>-1.1699999999999999E-2</v>
      </c>
      <c r="EK397">
        <v>4.8999999999999998E-3</v>
      </c>
      <c r="EL397">
        <v>5.6999999999999993E-3</v>
      </c>
      <c r="EM397">
        <v>4.4000000000000003E-3</v>
      </c>
      <c r="EN397">
        <v>3.0999999999999999E-3</v>
      </c>
      <c r="EO397">
        <v>-9.1000000000000004E-3</v>
      </c>
      <c r="EP397">
        <v>-4.8999999999999998E-3</v>
      </c>
      <c r="EQ397">
        <v>-8.9999999999999998E-4</v>
      </c>
      <c r="ER397">
        <v>2.0199999999999999E-2</v>
      </c>
      <c r="ES397">
        <v>-2.6800000000000001E-2</v>
      </c>
      <c r="ET397">
        <v>-5.9999999999999995E-4</v>
      </c>
      <c r="EU397">
        <v>-4.8999999999999998E-3</v>
      </c>
      <c r="EV397">
        <v>-1.5300000000000001E-2</v>
      </c>
      <c r="EW397">
        <v>1.4000000000000002E-3</v>
      </c>
      <c r="EX397">
        <v>1.47E-2</v>
      </c>
      <c r="EY397">
        <v>3.2000000000000002E-3</v>
      </c>
      <c r="EZ397">
        <v>-4.0999999999999995E-3</v>
      </c>
      <c r="FA397">
        <v>-8.3999999999999995E-3</v>
      </c>
      <c r="FB397">
        <v>2.3999999999999998E-3</v>
      </c>
      <c r="FC397">
        <v>-1.7600000000000001E-2</v>
      </c>
      <c r="FD397">
        <v>-8.9999999999999998E-4</v>
      </c>
      <c r="FE397">
        <v>-6.3E-3</v>
      </c>
      <c r="FF397">
        <v>6.0999999999999995E-3</v>
      </c>
      <c r="FG397">
        <v>-2.64E-2</v>
      </c>
      <c r="FH397">
        <v>-2.5999999999999999E-3</v>
      </c>
      <c r="FI397">
        <v>-1.1000000000000001E-3</v>
      </c>
      <c r="FJ397">
        <v>1.9E-3</v>
      </c>
      <c r="FK397">
        <v>-2.1099999999999997E-2</v>
      </c>
      <c r="FL397">
        <v>-2.5000000000000001E-3</v>
      </c>
      <c r="FM397">
        <v>-8.6999999999999994E-3</v>
      </c>
      <c r="FN397">
        <v>1.7000000000000001E-2</v>
      </c>
      <c r="FO397">
        <v>-1.95E-2</v>
      </c>
      <c r="FP397">
        <v>7.4999999999999997E-3</v>
      </c>
      <c r="FQ397">
        <v>-8.3999999999999995E-3</v>
      </c>
      <c r="FR397">
        <v>-8.3999999999999995E-3</v>
      </c>
      <c r="FS397">
        <v>-1.1599999999999999E-2</v>
      </c>
      <c r="FT397">
        <v>2.41E-2</v>
      </c>
      <c r="FU397">
        <v>9.5999999999999992E-3</v>
      </c>
      <c r="FV397">
        <v>2.9999999999999997E-4</v>
      </c>
      <c r="FW397">
        <v>3.9000000000000003E-3</v>
      </c>
      <c r="FX397">
        <v>1.11E-2</v>
      </c>
      <c r="FY397">
        <v>1.8E-3</v>
      </c>
      <c r="FZ397">
        <v>-2.4500000000000001E-2</v>
      </c>
      <c r="GA397">
        <v>5.5000000000000005E-3</v>
      </c>
      <c r="GB397">
        <v>-1.67E-2</v>
      </c>
      <c r="GC397">
        <v>2.1299999999999999E-2</v>
      </c>
      <c r="GD397">
        <v>1.6500000000000001E-2</v>
      </c>
      <c r="GE397">
        <v>-1.18E-2</v>
      </c>
      <c r="GF397">
        <v>-5.1999999999999998E-3</v>
      </c>
      <c r="GG397">
        <v>-1.34E-2</v>
      </c>
      <c r="GH397">
        <v>2.46E-2</v>
      </c>
      <c r="GI397">
        <v>5.6999999999999993E-3</v>
      </c>
      <c r="GJ397">
        <v>-1.6899999999999998E-2</v>
      </c>
      <c r="GK397">
        <v>1.9299999999999998E-2</v>
      </c>
      <c r="GL397">
        <v>6.7000000000000002E-3</v>
      </c>
      <c r="GM397">
        <v>-9.7000000000000003E-3</v>
      </c>
      <c r="GN397">
        <v>-1E-4</v>
      </c>
      <c r="GO397">
        <v>5.1000000000000004E-3</v>
      </c>
      <c r="GP397">
        <v>1.4000000000000002E-3</v>
      </c>
      <c r="GQ397">
        <v>-1.3500000000000002E-2</v>
      </c>
      <c r="GR397">
        <v>-9.0000000000000011E-3</v>
      </c>
      <c r="GS397">
        <v>6.8000000000000005E-3</v>
      </c>
      <c r="GT397">
        <v>3.0999999999999999E-3</v>
      </c>
      <c r="GU397">
        <v>9.5999999999999992E-3</v>
      </c>
      <c r="GV397">
        <v>-1.8700000000000001E-2</v>
      </c>
      <c r="GW397">
        <v>3.4999999999999996E-3</v>
      </c>
      <c r="GX397">
        <v>9.4999999999999998E-3</v>
      </c>
      <c r="GY397">
        <v>1.43E-2</v>
      </c>
      <c r="GZ397">
        <v>-1.18E-2</v>
      </c>
      <c r="HA397">
        <v>-6.9999999999999993E-3</v>
      </c>
      <c r="HB397">
        <v>-3.0000000000000001E-3</v>
      </c>
      <c r="HC397">
        <v>-2.8999999999999998E-2</v>
      </c>
      <c r="HD397">
        <v>3.8E-3</v>
      </c>
      <c r="HE397">
        <v>1.4800000000000001E-2</v>
      </c>
      <c r="HF397">
        <v>-3.5099999999999999E-2</v>
      </c>
      <c r="HG397">
        <v>8.5000000000000006E-3</v>
      </c>
      <c r="HH397">
        <v>1.1000000000000001E-2</v>
      </c>
      <c r="HI397">
        <v>5.1999999999999998E-3</v>
      </c>
      <c r="HJ397">
        <v>-4.5899999999999996E-2</v>
      </c>
      <c r="HK397">
        <v>1.5300000000000001E-2</v>
      </c>
      <c r="HL397">
        <v>-4.58E-2</v>
      </c>
      <c r="HM397">
        <v>4.4199999999999996E-2</v>
      </c>
      <c r="HN397">
        <v>4.58E-2</v>
      </c>
      <c r="HO397">
        <v>-3.7000000000000005E-2</v>
      </c>
      <c r="HP397">
        <v>-1.5700000000000002E-2</v>
      </c>
      <c r="HQ397">
        <v>-3.4000000000000002E-3</v>
      </c>
      <c r="HR397">
        <v>1.6500000000000001E-2</v>
      </c>
      <c r="HS397">
        <v>-2E-3</v>
      </c>
      <c r="HT397">
        <v>-8.2899999999999988E-2</v>
      </c>
      <c r="HU397">
        <v>4.6799999999999994E-2</v>
      </c>
      <c r="HV397">
        <v>-5.6999999999999993E-3</v>
      </c>
      <c r="HW397">
        <v>-4.5700000000000005E-2</v>
      </c>
      <c r="HX397">
        <v>-1.44E-2</v>
      </c>
      <c r="HY397">
        <v>-4.2599999999999999E-2</v>
      </c>
      <c r="HZ397">
        <v>-5.8200000000000002E-2</v>
      </c>
      <c r="IA397">
        <v>-1.1599999999999999E-2</v>
      </c>
      <c r="IB397">
        <v>-7.3300000000000004E-2</v>
      </c>
      <c r="IC397">
        <v>-1.21E-2</v>
      </c>
      <c r="ID397">
        <v>0.1152</v>
      </c>
      <c r="IE397">
        <v>-9.0000000000000011E-3</v>
      </c>
      <c r="IF397">
        <v>-0.09</v>
      </c>
      <c r="IG397">
        <v>3.9800000000000002E-2</v>
      </c>
      <c r="IH397">
        <v>-2.3E-3</v>
      </c>
      <c r="II397">
        <v>4.6500000000000007E-2</v>
      </c>
      <c r="IJ397">
        <v>-3.1400000000000004E-2</v>
      </c>
      <c r="IK397">
        <v>-5.9200000000000003E-2</v>
      </c>
      <c r="IL397">
        <v>8.9999999999999998E-4</v>
      </c>
      <c r="IM397">
        <v>-3.3300000000000003E-2</v>
      </c>
      <c r="IN397">
        <v>-3.7100000000000001E-2</v>
      </c>
      <c r="IO397">
        <v>9.5399999999999985E-2</v>
      </c>
      <c r="IP397">
        <v>1.4000000000000002E-3</v>
      </c>
      <c r="IQ397">
        <v>3.1800000000000002E-2</v>
      </c>
      <c r="IR397">
        <v>1.8200000000000001E-2</v>
      </c>
      <c r="IS397">
        <v>-7.000000000000001E-4</v>
      </c>
      <c r="IT397">
        <v>3.8900000000000004E-2</v>
      </c>
      <c r="IU397">
        <v>-5.0700000000000002E-2</v>
      </c>
      <c r="IV397">
        <v>-4.9299999999999997E-2</v>
      </c>
      <c r="IW397">
        <v>2.63E-2</v>
      </c>
      <c r="IX397">
        <v>-1.34E-2</v>
      </c>
      <c r="IY397">
        <v>-2.4399999999999998E-2</v>
      </c>
      <c r="IZ397">
        <v>-5.3899999999999997E-2</v>
      </c>
      <c r="JA397">
        <v>6.83E-2</v>
      </c>
      <c r="JB397">
        <v>-4.3700000000000003E-2</v>
      </c>
      <c r="JC397">
        <v>-2.4300000000000002E-2</v>
      </c>
      <c r="JD397">
        <v>5.8999999999999999E-3</v>
      </c>
      <c r="JE397">
        <v>-6.4500000000000002E-2</v>
      </c>
      <c r="JF397">
        <v>-7.0900000000000005E-2</v>
      </c>
      <c r="JG397">
        <v>6.1500000000000006E-2</v>
      </c>
      <c r="JH397">
        <v>6.6799999999999998E-2</v>
      </c>
      <c r="JI397">
        <v>9.5999999999999992E-3</v>
      </c>
      <c r="JJ397">
        <v>3.8699999999999998E-2</v>
      </c>
      <c r="JK397">
        <v>1.03E-2</v>
      </c>
      <c r="JL397">
        <v>-0.09</v>
      </c>
      <c r="JM397">
        <v>3.78E-2</v>
      </c>
      <c r="JN397">
        <v>2.4300000000000002E-2</v>
      </c>
      <c r="JO397">
        <v>-3.04E-2</v>
      </c>
      <c r="JP397">
        <v>3.6499999999999998E-2</v>
      </c>
      <c r="JQ397">
        <v>4.0599999999999997E-2</v>
      </c>
      <c r="JR397">
        <v>-2.2700000000000001E-2</v>
      </c>
      <c r="JS397">
        <v>1.49E-2</v>
      </c>
      <c r="JT397">
        <v>-3.0299999999999997E-2</v>
      </c>
      <c r="JU397">
        <v>1.0500000000000001E-2</v>
      </c>
      <c r="JV397">
        <v>-1.41E-2</v>
      </c>
      <c r="JW397">
        <v>5.2999999999999999E-2</v>
      </c>
      <c r="JX397">
        <v>-5.0000000000000001E-3</v>
      </c>
      <c r="JY397">
        <v>-2.06E-2</v>
      </c>
    </row>
    <row r="398" spans="1:285" x14ac:dyDescent="0.35">
      <c r="A398" s="2">
        <v>945384</v>
      </c>
      <c r="B398" s="2" t="s">
        <v>415</v>
      </c>
      <c r="C398" s="3">
        <v>40400</v>
      </c>
      <c r="D398">
        <v>1161</v>
      </c>
      <c r="E398">
        <v>1.24E-2</v>
      </c>
      <c r="F398">
        <v>8.3999999999999995E-3</v>
      </c>
      <c r="G398">
        <v>-0.01</v>
      </c>
      <c r="H398">
        <v>-2.6099999999999998E-2</v>
      </c>
      <c r="I398">
        <v>1.21E-2</v>
      </c>
      <c r="J398">
        <v>6.9999999999999993E-3</v>
      </c>
      <c r="K398">
        <v>1.0800000000000001E-2</v>
      </c>
      <c r="L398">
        <v>1.84E-2</v>
      </c>
      <c r="M398">
        <v>-8.9999999999999998E-4</v>
      </c>
      <c r="N398">
        <v>2.8000000000000004E-3</v>
      </c>
      <c r="O398">
        <v>-8.0000000000000004E-4</v>
      </c>
      <c r="P398">
        <v>3.0999999999999999E-3</v>
      </c>
      <c r="Q398">
        <v>-1.5E-3</v>
      </c>
      <c r="R398">
        <v>-9.1999999999999998E-3</v>
      </c>
      <c r="S398">
        <v>-2.2200000000000001E-2</v>
      </c>
      <c r="T398">
        <v>-2.8000000000000004E-3</v>
      </c>
      <c r="U398">
        <v>1.0800000000000001E-2</v>
      </c>
      <c r="V398">
        <v>1.41E-2</v>
      </c>
      <c r="W398">
        <v>1.04E-2</v>
      </c>
      <c r="X398">
        <v>7.9000000000000008E-3</v>
      </c>
      <c r="Y398">
        <v>1.1200000000000002E-2</v>
      </c>
      <c r="Z398">
        <v>1E-4</v>
      </c>
      <c r="AA398">
        <v>6.5000000000000006E-3</v>
      </c>
      <c r="AB398">
        <v>6.1999999999999998E-3</v>
      </c>
      <c r="AC398">
        <v>1.6299999999999999E-2</v>
      </c>
      <c r="AD398">
        <v>-3.7000000000000002E-3</v>
      </c>
      <c r="AE398">
        <v>1.9E-3</v>
      </c>
      <c r="AF398">
        <v>-4.1999999999999997E-3</v>
      </c>
      <c r="AG398">
        <v>8.5000000000000006E-3</v>
      </c>
      <c r="AH398">
        <v>-1.04E-2</v>
      </c>
      <c r="AI398">
        <v>-1.2699999999999999E-2</v>
      </c>
      <c r="AJ398">
        <v>-6.5000000000000006E-3</v>
      </c>
      <c r="AK398">
        <v>1.8200000000000001E-2</v>
      </c>
      <c r="AL398">
        <v>-1.1000000000000001E-3</v>
      </c>
      <c r="AM398">
        <v>-3.0000000000000001E-3</v>
      </c>
      <c r="AN398">
        <v>-2.7300000000000001E-2</v>
      </c>
      <c r="AO398">
        <v>-5.4000000000000003E-3</v>
      </c>
      <c r="AP398">
        <v>1.61E-2</v>
      </c>
      <c r="AQ398">
        <v>1.46E-2</v>
      </c>
      <c r="AR398">
        <v>3.0999999999999999E-3</v>
      </c>
      <c r="AS398">
        <v>9.7000000000000003E-3</v>
      </c>
      <c r="AT398">
        <v>5.4000000000000003E-3</v>
      </c>
      <c r="AU398">
        <v>3.9000000000000003E-3</v>
      </c>
      <c r="AV398">
        <v>-2E-3</v>
      </c>
      <c r="AW398">
        <v>1.7899999999999999E-2</v>
      </c>
      <c r="AX398">
        <v>2.5000000000000001E-3</v>
      </c>
      <c r="AY398">
        <v>-8.199999999999999E-3</v>
      </c>
      <c r="AZ398">
        <v>0.01</v>
      </c>
      <c r="BA398">
        <v>-8.0000000000000002E-3</v>
      </c>
      <c r="BB398">
        <v>-8.5000000000000006E-3</v>
      </c>
      <c r="BC398">
        <v>1.03E-2</v>
      </c>
      <c r="BD398">
        <v>-1.2800000000000001E-2</v>
      </c>
      <c r="BE398">
        <v>-1.3300000000000001E-2</v>
      </c>
      <c r="BF398">
        <v>-6.3E-3</v>
      </c>
      <c r="BG398">
        <v>-2.3900000000000001E-2</v>
      </c>
      <c r="BH398">
        <v>2.3900000000000001E-2</v>
      </c>
      <c r="BI398">
        <v>-2.8199999999999999E-2</v>
      </c>
      <c r="BJ398">
        <v>5.0000000000000001E-3</v>
      </c>
      <c r="BK398">
        <v>5.7999999999999996E-3</v>
      </c>
      <c r="BL398">
        <v>7.000000000000001E-4</v>
      </c>
      <c r="BM398">
        <v>1.9599999999999999E-2</v>
      </c>
      <c r="BN398">
        <v>1.6000000000000001E-3</v>
      </c>
      <c r="BO398">
        <v>2.3399999999999997E-2</v>
      </c>
      <c r="BP398">
        <v>-5.9999999999999995E-4</v>
      </c>
      <c r="BQ398">
        <v>5.5000000000000005E-3</v>
      </c>
      <c r="BR398">
        <v>-1.1699999999999999E-2</v>
      </c>
      <c r="BS398">
        <v>6.8000000000000005E-3</v>
      </c>
      <c r="BT398">
        <v>1.5600000000000001E-2</v>
      </c>
      <c r="BU398">
        <v>1.2999999999999999E-3</v>
      </c>
      <c r="BV398">
        <v>-8.9999999999999998E-4</v>
      </c>
      <c r="BW398">
        <v>-1.41E-2</v>
      </c>
      <c r="BX398">
        <v>-4.0000000000000001E-3</v>
      </c>
      <c r="BY398">
        <v>1.3000000000000001E-2</v>
      </c>
      <c r="BZ398">
        <v>-1.2999999999999999E-3</v>
      </c>
      <c r="CA398">
        <v>5.7999999999999996E-3</v>
      </c>
      <c r="CB398">
        <v>-1.8600000000000002E-2</v>
      </c>
      <c r="CC398">
        <v>3.9000000000000003E-3</v>
      </c>
      <c r="CD398">
        <v>1.3999999999999999E-2</v>
      </c>
      <c r="CE398">
        <v>2.3E-3</v>
      </c>
      <c r="CF398">
        <v>-8.8999999999999999E-3</v>
      </c>
      <c r="CG398">
        <v>5.6000000000000008E-3</v>
      </c>
      <c r="CH398">
        <v>-1.5E-3</v>
      </c>
      <c r="CI398">
        <v>-1.06E-2</v>
      </c>
      <c r="CJ398">
        <v>3.5999999999999999E-3</v>
      </c>
      <c r="CK398">
        <v>5.4000000000000003E-3</v>
      </c>
      <c r="CL398">
        <v>3.2000000000000002E-3</v>
      </c>
      <c r="CM398">
        <v>8.5000000000000006E-3</v>
      </c>
      <c r="CN398">
        <v>-4.5999999999999999E-3</v>
      </c>
      <c r="CO398">
        <v>3.2000000000000002E-3</v>
      </c>
      <c r="CP398">
        <v>-1.24E-2</v>
      </c>
      <c r="CQ398">
        <v>6.1999999999999998E-3</v>
      </c>
      <c r="CR398">
        <v>0.01</v>
      </c>
      <c r="CS398">
        <v>4.5999999999999999E-3</v>
      </c>
      <c r="CT398">
        <v>4.6999999999999993E-3</v>
      </c>
      <c r="CU398">
        <v>5.1999999999999998E-3</v>
      </c>
      <c r="CV398">
        <v>8.9999999999999998E-4</v>
      </c>
      <c r="CW398">
        <v>-8.9999999999999998E-4</v>
      </c>
      <c r="CX398">
        <v>-7.000000000000001E-4</v>
      </c>
      <c r="CY398">
        <v>-8.8000000000000005E-3</v>
      </c>
      <c r="CZ398">
        <v>1.7100000000000001E-2</v>
      </c>
      <c r="DA398">
        <v>3.4000000000000002E-3</v>
      </c>
      <c r="DB398">
        <v>2E-3</v>
      </c>
      <c r="DC398">
        <v>3.0000000000000001E-3</v>
      </c>
      <c r="DD398">
        <v>4.1999999999999997E-3</v>
      </c>
      <c r="DE398">
        <v>1.1000000000000001E-3</v>
      </c>
      <c r="DF398">
        <v>-1.1000000000000001E-2</v>
      </c>
      <c r="DG398">
        <v>8.6999999999999994E-3</v>
      </c>
      <c r="DH398">
        <v>2.3999999999999998E-3</v>
      </c>
      <c r="DI398">
        <v>-1.1399999999999999E-2</v>
      </c>
      <c r="DJ398">
        <v>1.21E-2</v>
      </c>
      <c r="DK398">
        <v>-1.09E-2</v>
      </c>
      <c r="DL398">
        <v>-1.78E-2</v>
      </c>
      <c r="DM398">
        <v>-2.1299999999999999E-2</v>
      </c>
      <c r="DN398">
        <v>3.9000000000000003E-3</v>
      </c>
      <c r="DO398">
        <v>-4.7999999999999996E-3</v>
      </c>
      <c r="DP398">
        <v>4.4000000000000003E-3</v>
      </c>
      <c r="DQ398">
        <v>-1.1399999999999999E-2</v>
      </c>
      <c r="DR398">
        <v>-1.04E-2</v>
      </c>
      <c r="DS398">
        <v>1.5100000000000001E-2</v>
      </c>
      <c r="DT398">
        <v>1.24E-2</v>
      </c>
      <c r="DU398">
        <v>-5.0000000000000001E-3</v>
      </c>
      <c r="DV398">
        <v>-3.2099999999999997E-2</v>
      </c>
      <c r="DW398">
        <v>2.8000000000000004E-3</v>
      </c>
      <c r="DX398">
        <v>-8.3000000000000001E-3</v>
      </c>
      <c r="DY398">
        <v>1.3899999999999999E-2</v>
      </c>
      <c r="DZ398">
        <v>-1.5E-3</v>
      </c>
      <c r="EA398">
        <v>1.21E-2</v>
      </c>
      <c r="EB398">
        <v>-5.9999999999999995E-4</v>
      </c>
      <c r="EC398">
        <v>1.8100000000000002E-2</v>
      </c>
      <c r="ED398">
        <v>4.7999999999999996E-3</v>
      </c>
      <c r="EE398">
        <v>6.1999999999999998E-3</v>
      </c>
      <c r="EF398">
        <v>2.5999999999999999E-3</v>
      </c>
      <c r="EG398">
        <v>-1.1000000000000001E-3</v>
      </c>
      <c r="EH398">
        <v>-1.3100000000000001E-2</v>
      </c>
      <c r="EI398">
        <v>8.6E-3</v>
      </c>
      <c r="EJ398">
        <v>-7.000000000000001E-4</v>
      </c>
      <c r="EK398">
        <v>1.8E-3</v>
      </c>
      <c r="EL398">
        <v>1.21E-2</v>
      </c>
      <c r="EM398">
        <v>4.3E-3</v>
      </c>
      <c r="EN398">
        <v>1.5E-3</v>
      </c>
      <c r="EO398">
        <v>3.3E-3</v>
      </c>
      <c r="EP398">
        <v>1.4499999999999999E-2</v>
      </c>
      <c r="EQ398">
        <v>8.0000000000000004E-4</v>
      </c>
      <c r="ER398">
        <v>1.7000000000000001E-3</v>
      </c>
      <c r="ES398">
        <v>5.1000000000000004E-3</v>
      </c>
      <c r="ET398">
        <v>4.0000000000000001E-3</v>
      </c>
      <c r="EU398">
        <v>8.0000000000000004E-4</v>
      </c>
      <c r="EV398">
        <v>-5.9999999999999995E-4</v>
      </c>
      <c r="EW398">
        <v>8.6999999999999994E-3</v>
      </c>
      <c r="EX398">
        <v>5.6000000000000008E-3</v>
      </c>
      <c r="EY398">
        <v>-2E-3</v>
      </c>
      <c r="EZ398">
        <v>-6.8000000000000005E-3</v>
      </c>
      <c r="FA398">
        <v>5.8999999999999999E-3</v>
      </c>
      <c r="FB398">
        <v>7.7000000000000002E-3</v>
      </c>
      <c r="FC398">
        <v>-6.5000000000000006E-3</v>
      </c>
      <c r="FD398">
        <v>-2.3999999999999998E-3</v>
      </c>
      <c r="FE398">
        <v>5.0000000000000001E-4</v>
      </c>
      <c r="FF398">
        <v>6.7000000000000002E-3</v>
      </c>
      <c r="FG398">
        <v>4.0000000000000002E-4</v>
      </c>
      <c r="FH398">
        <v>-2.8000000000000004E-3</v>
      </c>
      <c r="FI398">
        <v>8.6E-3</v>
      </c>
      <c r="FJ398">
        <v>9.5999999999999992E-3</v>
      </c>
      <c r="FK398">
        <v>2.0999999999999999E-3</v>
      </c>
      <c r="FL398">
        <v>-5.4000000000000003E-3</v>
      </c>
      <c r="FM398">
        <v>2.8999999999999998E-3</v>
      </c>
      <c r="FN398">
        <v>6.7000000000000002E-3</v>
      </c>
      <c r="FO398">
        <v>1.9E-3</v>
      </c>
      <c r="FP398">
        <v>7.000000000000001E-4</v>
      </c>
      <c r="FQ398">
        <v>1.24E-2</v>
      </c>
      <c r="FR398">
        <v>1E-4</v>
      </c>
      <c r="FS398">
        <v>-1.61E-2</v>
      </c>
      <c r="FT398">
        <v>2.3999999999999998E-3</v>
      </c>
      <c r="FU398">
        <v>9.8999999999999991E-3</v>
      </c>
      <c r="FV398">
        <v>-5.9999999999999995E-4</v>
      </c>
      <c r="FW398">
        <v>3.5999999999999999E-3</v>
      </c>
      <c r="FX398">
        <v>7.4999999999999997E-3</v>
      </c>
      <c r="FY398">
        <v>-3.3E-3</v>
      </c>
      <c r="FZ398">
        <v>-2.4E-2</v>
      </c>
      <c r="GA398">
        <v>5.3E-3</v>
      </c>
      <c r="GB398">
        <v>1.37E-2</v>
      </c>
      <c r="GC398">
        <v>-1.7100000000000001E-2</v>
      </c>
      <c r="GD398">
        <v>1.3100000000000001E-2</v>
      </c>
      <c r="GE398">
        <v>-2.5399999999999999E-2</v>
      </c>
      <c r="GF398">
        <v>-9.1999999999999998E-3</v>
      </c>
      <c r="GG398">
        <v>-3.2899999999999999E-2</v>
      </c>
      <c r="GH398">
        <v>-1.6200000000000003E-2</v>
      </c>
      <c r="GI398">
        <v>4.53E-2</v>
      </c>
      <c r="GJ398">
        <v>-8.9999999999999998E-4</v>
      </c>
      <c r="GK398">
        <v>1.6500000000000001E-2</v>
      </c>
      <c r="GL398">
        <v>-1.1000000000000001E-2</v>
      </c>
      <c r="GM398">
        <v>-1.9599999999999999E-2</v>
      </c>
      <c r="GN398">
        <v>-5.0000000000000001E-4</v>
      </c>
      <c r="GO398">
        <v>-1.37E-2</v>
      </c>
      <c r="GP398">
        <v>-7.0999999999999995E-3</v>
      </c>
      <c r="GQ398">
        <v>-4.0800000000000003E-2</v>
      </c>
      <c r="GR398">
        <v>1.54E-2</v>
      </c>
      <c r="GS398">
        <v>-1.23E-2</v>
      </c>
      <c r="GT398">
        <v>-1E-4</v>
      </c>
      <c r="GU398">
        <v>-2.8999999999999998E-3</v>
      </c>
      <c r="GV398">
        <v>3.5299999999999998E-2</v>
      </c>
      <c r="GW398">
        <v>-1.1899999999999999E-2</v>
      </c>
      <c r="GX398">
        <v>-1.8799999999999997E-2</v>
      </c>
      <c r="GY398">
        <v>2.69E-2</v>
      </c>
      <c r="GZ398">
        <v>5.0000000000000001E-3</v>
      </c>
      <c r="HA398">
        <v>-3.6400000000000002E-2</v>
      </c>
      <c r="HB398">
        <v>-1.43E-2</v>
      </c>
      <c r="HC398">
        <v>9.300000000000001E-3</v>
      </c>
      <c r="HD398">
        <v>-3.9000000000000003E-3</v>
      </c>
      <c r="HE398">
        <v>2.9900000000000003E-2</v>
      </c>
      <c r="HF398">
        <v>6.1999999999999998E-3</v>
      </c>
      <c r="HG398">
        <v>0</v>
      </c>
      <c r="HH398">
        <v>2.41E-2</v>
      </c>
      <c r="HI398">
        <v>-1.1999999999999999E-3</v>
      </c>
      <c r="HJ398">
        <v>8.9999999999999998E-4</v>
      </c>
      <c r="HK398">
        <v>1.7000000000000001E-3</v>
      </c>
      <c r="HL398">
        <v>-4.5000000000000005E-3</v>
      </c>
      <c r="HM398">
        <v>-1.6399999999999998E-2</v>
      </c>
      <c r="HN398">
        <v>-3.0000000000000001E-3</v>
      </c>
      <c r="HO398">
        <v>-1.6500000000000001E-2</v>
      </c>
      <c r="HP398">
        <v>6.0000000000000001E-3</v>
      </c>
      <c r="HQ398">
        <v>-3.0000000000000001E-3</v>
      </c>
      <c r="HR398">
        <v>-3.3300000000000003E-2</v>
      </c>
      <c r="HS398">
        <v>-9.1000000000000004E-3</v>
      </c>
      <c r="HT398">
        <v>-4.0000000000000001E-3</v>
      </c>
      <c r="HU398">
        <v>-3.7000000000000002E-3</v>
      </c>
      <c r="HV398">
        <v>3.3E-3</v>
      </c>
      <c r="HW398">
        <v>3.1400000000000004E-2</v>
      </c>
      <c r="HX398">
        <v>9.7000000000000003E-3</v>
      </c>
      <c r="HY398">
        <v>9.0000000000000011E-3</v>
      </c>
      <c r="HZ398">
        <v>-1.1999999999999999E-3</v>
      </c>
      <c r="IA398">
        <v>1.7399999999999999E-2</v>
      </c>
      <c r="IB398">
        <v>-7.000000000000001E-4</v>
      </c>
      <c r="IC398">
        <v>4.0000000000000002E-4</v>
      </c>
      <c r="ID398">
        <v>-2.8900000000000002E-2</v>
      </c>
      <c r="IE398">
        <v>5.0000000000000001E-3</v>
      </c>
      <c r="IF398">
        <v>1.2699999999999999E-2</v>
      </c>
      <c r="IG398">
        <v>-1.3000000000000001E-2</v>
      </c>
      <c r="IH398">
        <v>2.3799999999999998E-2</v>
      </c>
      <c r="II398">
        <v>9.7999999999999997E-3</v>
      </c>
      <c r="IJ398">
        <v>1.18E-2</v>
      </c>
      <c r="IK398">
        <v>-2.5000000000000001E-3</v>
      </c>
      <c r="IL398">
        <v>-7.6E-3</v>
      </c>
      <c r="IM398">
        <v>-2.7000000000000001E-3</v>
      </c>
      <c r="IN398">
        <v>1.5E-3</v>
      </c>
      <c r="IO398">
        <v>2.07E-2</v>
      </c>
      <c r="IP398">
        <v>-5.3E-3</v>
      </c>
      <c r="IQ398">
        <v>7.6E-3</v>
      </c>
      <c r="IR398">
        <v>-2.5000000000000001E-3</v>
      </c>
      <c r="IS398">
        <v>-3.7000000000000002E-3</v>
      </c>
      <c r="IT398">
        <v>6.0000000000000001E-3</v>
      </c>
      <c r="IU398">
        <v>-8.1000000000000013E-3</v>
      </c>
      <c r="IV398">
        <v>-2.9500000000000002E-2</v>
      </c>
      <c r="IW398">
        <v>-4.7999999999999996E-3</v>
      </c>
      <c r="IX398">
        <v>-4.0000000000000001E-3</v>
      </c>
      <c r="IY398">
        <v>1.2999999999999999E-3</v>
      </c>
      <c r="IZ398">
        <v>1.41E-2</v>
      </c>
      <c r="JA398">
        <v>2.3999999999999998E-3</v>
      </c>
      <c r="JB398">
        <v>-1.7000000000000001E-2</v>
      </c>
      <c r="JC398">
        <v>-3.3E-3</v>
      </c>
      <c r="JD398">
        <v>-4.8999999999999998E-3</v>
      </c>
      <c r="JE398">
        <v>-1.47E-2</v>
      </c>
      <c r="JF398">
        <v>4.6999999999999993E-3</v>
      </c>
      <c r="JG398">
        <v>-6.8000000000000005E-3</v>
      </c>
      <c r="JH398">
        <v>1.8700000000000001E-2</v>
      </c>
      <c r="JI398">
        <v>-1.4499999999999999E-2</v>
      </c>
      <c r="JJ398">
        <v>0</v>
      </c>
      <c r="JK398">
        <v>2.9500000000000002E-2</v>
      </c>
      <c r="JL398">
        <v>9.7000000000000003E-3</v>
      </c>
      <c r="JM398">
        <v>1.32E-2</v>
      </c>
      <c r="JN398">
        <v>-1.21E-2</v>
      </c>
      <c r="JO398">
        <v>6.4000000000000003E-3</v>
      </c>
      <c r="JP398">
        <v>3.8E-3</v>
      </c>
      <c r="JQ398">
        <v>4.5000000000000005E-3</v>
      </c>
      <c r="JR398">
        <v>1.29E-2</v>
      </c>
      <c r="JS398">
        <v>-2.0000000000000001E-4</v>
      </c>
      <c r="JT398">
        <v>3.0000000000000001E-3</v>
      </c>
      <c r="JU398">
        <v>-7.000000000000001E-4</v>
      </c>
      <c r="JV398">
        <v>1.1999999999999999E-3</v>
      </c>
      <c r="JW398">
        <v>1.5300000000000001E-2</v>
      </c>
      <c r="JX398">
        <v>-3.2000000000000002E-3</v>
      </c>
      <c r="JY398">
        <v>-5.1999999999999998E-3</v>
      </c>
    </row>
    <row r="399" spans="1:285" x14ac:dyDescent="0.35">
      <c r="A399" s="2">
        <v>945384</v>
      </c>
      <c r="B399" s="2" t="s">
        <v>415</v>
      </c>
      <c r="C399" s="3">
        <v>40518</v>
      </c>
      <c r="D399">
        <v>1243</v>
      </c>
      <c r="E399">
        <v>-1.06E-2</v>
      </c>
      <c r="F399">
        <v>3.5999999999999999E-3</v>
      </c>
      <c r="G399">
        <v>5.4000000000000003E-3</v>
      </c>
      <c r="H399">
        <v>3.2000000000000002E-3</v>
      </c>
      <c r="I399">
        <v>8.5000000000000006E-3</v>
      </c>
      <c r="J399">
        <v>-4.5999999999999999E-3</v>
      </c>
      <c r="K399">
        <v>3.2000000000000002E-3</v>
      </c>
      <c r="L399">
        <v>-1.24E-2</v>
      </c>
      <c r="M399">
        <v>6.1999999999999998E-3</v>
      </c>
      <c r="N399">
        <v>0.01</v>
      </c>
      <c r="O399">
        <v>4.5999999999999999E-3</v>
      </c>
      <c r="P399">
        <v>4.6999999999999993E-3</v>
      </c>
      <c r="Q399">
        <v>5.1999999999999998E-3</v>
      </c>
      <c r="R399">
        <v>8.9999999999999998E-4</v>
      </c>
      <c r="S399">
        <v>-8.9999999999999998E-4</v>
      </c>
      <c r="T399">
        <v>-7.000000000000001E-4</v>
      </c>
      <c r="U399">
        <v>-8.8000000000000005E-3</v>
      </c>
      <c r="V399">
        <v>1.7100000000000001E-2</v>
      </c>
      <c r="W399">
        <v>3.4000000000000002E-3</v>
      </c>
      <c r="X399">
        <v>2E-3</v>
      </c>
      <c r="Y399">
        <v>3.0000000000000001E-3</v>
      </c>
      <c r="Z399">
        <v>4.1999999999999997E-3</v>
      </c>
      <c r="AA399">
        <v>1.1000000000000001E-3</v>
      </c>
      <c r="AB399">
        <v>-1.1000000000000001E-2</v>
      </c>
      <c r="AC399">
        <v>8.6999999999999994E-3</v>
      </c>
      <c r="AD399">
        <v>2.3999999999999998E-3</v>
      </c>
      <c r="AE399">
        <v>-1.1399999999999999E-2</v>
      </c>
      <c r="AF399">
        <v>1.21E-2</v>
      </c>
      <c r="AG399">
        <v>-1.09E-2</v>
      </c>
      <c r="AH399">
        <v>-1.78E-2</v>
      </c>
      <c r="AI399">
        <v>-2.1299999999999999E-2</v>
      </c>
      <c r="AJ399">
        <v>3.9000000000000003E-3</v>
      </c>
      <c r="AK399">
        <v>-4.7999999999999996E-3</v>
      </c>
      <c r="AL399">
        <v>4.4000000000000003E-3</v>
      </c>
      <c r="AM399">
        <v>-1.1399999999999999E-2</v>
      </c>
      <c r="AN399">
        <v>-1.04E-2</v>
      </c>
      <c r="AO399">
        <v>1.5100000000000001E-2</v>
      </c>
      <c r="AP399">
        <v>1.24E-2</v>
      </c>
      <c r="AQ399">
        <v>-5.0000000000000001E-3</v>
      </c>
      <c r="AR399">
        <v>-3.2099999999999997E-2</v>
      </c>
      <c r="AS399">
        <v>2.8000000000000004E-3</v>
      </c>
      <c r="AT399">
        <v>-8.3000000000000001E-3</v>
      </c>
      <c r="AU399">
        <v>1.3899999999999999E-2</v>
      </c>
      <c r="AV399">
        <v>-1.5E-3</v>
      </c>
      <c r="AW399">
        <v>1.21E-2</v>
      </c>
      <c r="AX399">
        <v>-5.9999999999999995E-4</v>
      </c>
      <c r="AY399">
        <v>1.8100000000000002E-2</v>
      </c>
      <c r="AZ399">
        <v>4.7999999999999996E-3</v>
      </c>
      <c r="BA399">
        <v>6.1999999999999998E-3</v>
      </c>
      <c r="BB399">
        <v>2.5999999999999999E-3</v>
      </c>
      <c r="BC399">
        <v>-1.1000000000000001E-3</v>
      </c>
      <c r="BD399">
        <v>-1.3100000000000001E-2</v>
      </c>
      <c r="BE399">
        <v>8.6E-3</v>
      </c>
      <c r="BF399">
        <v>-7.000000000000001E-4</v>
      </c>
      <c r="BG399">
        <v>1.8E-3</v>
      </c>
      <c r="BH399">
        <v>1.21E-2</v>
      </c>
      <c r="BI399">
        <v>4.3E-3</v>
      </c>
      <c r="BJ399">
        <v>1.5E-3</v>
      </c>
      <c r="BK399">
        <v>3.3E-3</v>
      </c>
      <c r="BL399">
        <v>1.4499999999999999E-2</v>
      </c>
      <c r="BM399">
        <v>8.0000000000000004E-4</v>
      </c>
      <c r="BN399">
        <v>1.7000000000000001E-3</v>
      </c>
      <c r="BO399">
        <v>5.1000000000000004E-3</v>
      </c>
      <c r="BP399">
        <v>4.0000000000000001E-3</v>
      </c>
      <c r="BQ399">
        <v>8.0000000000000004E-4</v>
      </c>
      <c r="BR399">
        <v>-5.9999999999999995E-4</v>
      </c>
      <c r="BS399">
        <v>8.6999999999999994E-3</v>
      </c>
      <c r="BT399">
        <v>5.6000000000000008E-3</v>
      </c>
      <c r="BU399">
        <v>-2E-3</v>
      </c>
      <c r="BV399">
        <v>-6.8000000000000005E-3</v>
      </c>
      <c r="BW399">
        <v>5.8999999999999999E-3</v>
      </c>
      <c r="BX399">
        <v>7.7000000000000002E-3</v>
      </c>
      <c r="BY399">
        <v>-6.5000000000000006E-3</v>
      </c>
      <c r="BZ399">
        <v>-2.3999999999999998E-3</v>
      </c>
      <c r="CA399">
        <v>5.0000000000000001E-4</v>
      </c>
      <c r="CB399">
        <v>6.7000000000000002E-3</v>
      </c>
      <c r="CC399">
        <v>4.0000000000000002E-4</v>
      </c>
      <c r="CD399">
        <v>-2.8000000000000004E-3</v>
      </c>
      <c r="CE399">
        <v>8.6E-3</v>
      </c>
      <c r="CF399">
        <v>9.5999999999999992E-3</v>
      </c>
      <c r="CG399">
        <v>2.0999999999999999E-3</v>
      </c>
      <c r="CH399">
        <v>-5.4000000000000003E-3</v>
      </c>
      <c r="CI399">
        <v>2.8999999999999998E-3</v>
      </c>
      <c r="CJ399">
        <v>6.7000000000000002E-3</v>
      </c>
      <c r="CK399">
        <v>1.9E-3</v>
      </c>
      <c r="CL399">
        <v>7.000000000000001E-4</v>
      </c>
      <c r="CM399">
        <v>1.24E-2</v>
      </c>
      <c r="CN399">
        <v>1E-4</v>
      </c>
      <c r="CO399">
        <v>-1.61E-2</v>
      </c>
      <c r="CP399">
        <v>2.3999999999999998E-3</v>
      </c>
      <c r="CQ399">
        <v>9.8999999999999991E-3</v>
      </c>
      <c r="CR399">
        <v>-5.9999999999999995E-4</v>
      </c>
      <c r="CS399">
        <v>3.5999999999999999E-3</v>
      </c>
      <c r="CT399">
        <v>7.4999999999999997E-3</v>
      </c>
      <c r="CU399">
        <v>-3.3E-3</v>
      </c>
      <c r="CV399">
        <v>-2.4E-2</v>
      </c>
      <c r="CW399">
        <v>5.3E-3</v>
      </c>
      <c r="CX399">
        <v>1.37E-2</v>
      </c>
      <c r="CY399">
        <v>-1.7100000000000001E-2</v>
      </c>
      <c r="CZ399">
        <v>1.3100000000000001E-2</v>
      </c>
      <c r="DA399">
        <v>-2.5399999999999999E-2</v>
      </c>
      <c r="DB399">
        <v>-9.1999999999999998E-3</v>
      </c>
      <c r="DC399">
        <v>-3.2899999999999999E-2</v>
      </c>
      <c r="DD399">
        <v>-1.6200000000000003E-2</v>
      </c>
      <c r="DE399">
        <v>4.53E-2</v>
      </c>
      <c r="DF399">
        <v>-8.9999999999999998E-4</v>
      </c>
      <c r="DG399">
        <v>1.6500000000000001E-2</v>
      </c>
      <c r="DH399">
        <v>-1.1000000000000001E-2</v>
      </c>
      <c r="DI399">
        <v>-1.9599999999999999E-2</v>
      </c>
      <c r="DJ399">
        <v>-5.0000000000000001E-4</v>
      </c>
      <c r="DK399">
        <v>-1.37E-2</v>
      </c>
      <c r="DL399">
        <v>-7.0999999999999995E-3</v>
      </c>
      <c r="DM399">
        <v>-4.0800000000000003E-2</v>
      </c>
      <c r="DN399">
        <v>1.54E-2</v>
      </c>
      <c r="DO399">
        <v>-1.23E-2</v>
      </c>
      <c r="DP399">
        <v>-1E-4</v>
      </c>
      <c r="DQ399">
        <v>-2.8999999999999998E-3</v>
      </c>
      <c r="DR399">
        <v>3.5299999999999998E-2</v>
      </c>
      <c r="DS399">
        <v>-1.1899999999999999E-2</v>
      </c>
      <c r="DT399">
        <v>-1.8799999999999997E-2</v>
      </c>
      <c r="DU399">
        <v>2.69E-2</v>
      </c>
      <c r="DV399">
        <v>5.0000000000000001E-3</v>
      </c>
      <c r="DW399">
        <v>-3.6400000000000002E-2</v>
      </c>
      <c r="DX399">
        <v>-1.43E-2</v>
      </c>
      <c r="DY399">
        <v>9.300000000000001E-3</v>
      </c>
      <c r="DZ399">
        <v>-3.9000000000000003E-3</v>
      </c>
      <c r="EA399">
        <v>2.9900000000000003E-2</v>
      </c>
      <c r="EB399">
        <v>6.1999999999999998E-3</v>
      </c>
      <c r="EC399">
        <v>0</v>
      </c>
      <c r="ED399">
        <v>2.41E-2</v>
      </c>
      <c r="EE399">
        <v>-1.1999999999999999E-3</v>
      </c>
      <c r="EF399">
        <v>8.9999999999999998E-4</v>
      </c>
      <c r="EG399">
        <v>1.7000000000000001E-3</v>
      </c>
      <c r="EH399">
        <v>-4.5000000000000005E-3</v>
      </c>
      <c r="EI399">
        <v>-1.6399999999999998E-2</v>
      </c>
      <c r="EJ399">
        <v>-3.0000000000000001E-3</v>
      </c>
      <c r="EK399">
        <v>-1.6500000000000001E-2</v>
      </c>
      <c r="EL399">
        <v>6.0000000000000001E-3</v>
      </c>
      <c r="EM399">
        <v>-3.0000000000000001E-3</v>
      </c>
      <c r="EN399">
        <v>-3.3300000000000003E-2</v>
      </c>
      <c r="EO399">
        <v>-9.1000000000000004E-3</v>
      </c>
      <c r="EP399">
        <v>-4.0000000000000001E-3</v>
      </c>
      <c r="EQ399">
        <v>-3.7000000000000002E-3</v>
      </c>
      <c r="ER399">
        <v>3.3E-3</v>
      </c>
      <c r="ES399">
        <v>3.1400000000000004E-2</v>
      </c>
      <c r="ET399">
        <v>9.7000000000000003E-3</v>
      </c>
      <c r="EU399">
        <v>9.0000000000000011E-3</v>
      </c>
      <c r="EV399">
        <v>-1.1999999999999999E-3</v>
      </c>
      <c r="EW399">
        <v>1.7399999999999999E-2</v>
      </c>
      <c r="EX399">
        <v>-7.000000000000001E-4</v>
      </c>
      <c r="EY399">
        <v>4.0000000000000002E-4</v>
      </c>
      <c r="EZ399">
        <v>-2.8900000000000002E-2</v>
      </c>
      <c r="FA399">
        <v>5.0000000000000001E-3</v>
      </c>
      <c r="FB399">
        <v>1.2699999999999999E-2</v>
      </c>
      <c r="FC399">
        <v>-1.3000000000000001E-2</v>
      </c>
      <c r="FD399">
        <v>2.3799999999999998E-2</v>
      </c>
      <c r="FE399">
        <v>9.7999999999999997E-3</v>
      </c>
      <c r="FF399">
        <v>1.18E-2</v>
      </c>
      <c r="FG399">
        <v>-2.5000000000000001E-3</v>
      </c>
      <c r="FH399">
        <v>-7.6E-3</v>
      </c>
      <c r="FI399">
        <v>-2.7000000000000001E-3</v>
      </c>
      <c r="FJ399">
        <v>1.5E-3</v>
      </c>
      <c r="FK399">
        <v>2.07E-2</v>
      </c>
      <c r="FL399">
        <v>-5.3E-3</v>
      </c>
      <c r="FM399">
        <v>7.6E-3</v>
      </c>
      <c r="FN399">
        <v>-2.5000000000000001E-3</v>
      </c>
      <c r="FO399">
        <v>-3.7000000000000002E-3</v>
      </c>
      <c r="FP399">
        <v>6.0000000000000001E-3</v>
      </c>
      <c r="FQ399">
        <v>-8.1000000000000013E-3</v>
      </c>
      <c r="FR399">
        <v>-2.9500000000000002E-2</v>
      </c>
      <c r="FS399">
        <v>-4.7999999999999996E-3</v>
      </c>
      <c r="FT399">
        <v>-4.0000000000000001E-3</v>
      </c>
      <c r="FU399">
        <v>1.2999999999999999E-3</v>
      </c>
      <c r="FV399">
        <v>1.41E-2</v>
      </c>
      <c r="FW399">
        <v>2.3999999999999998E-3</v>
      </c>
      <c r="FX399">
        <v>-1.7000000000000001E-2</v>
      </c>
      <c r="FY399">
        <v>-3.3E-3</v>
      </c>
      <c r="FZ399">
        <v>-4.8999999999999998E-3</v>
      </c>
      <c r="GA399">
        <v>-1.47E-2</v>
      </c>
      <c r="GB399">
        <v>4.6999999999999993E-3</v>
      </c>
      <c r="GC399">
        <v>-6.8000000000000005E-3</v>
      </c>
      <c r="GD399">
        <v>1.8700000000000001E-2</v>
      </c>
      <c r="GE399">
        <v>-1.4499999999999999E-2</v>
      </c>
      <c r="GF399">
        <v>0</v>
      </c>
      <c r="GG399">
        <v>2.9500000000000002E-2</v>
      </c>
      <c r="GH399">
        <v>9.7000000000000003E-3</v>
      </c>
      <c r="GI399">
        <v>1.32E-2</v>
      </c>
      <c r="GJ399">
        <v>-1.21E-2</v>
      </c>
      <c r="GK399">
        <v>6.4000000000000003E-3</v>
      </c>
      <c r="GL399">
        <v>3.8E-3</v>
      </c>
      <c r="GM399">
        <v>4.5000000000000005E-3</v>
      </c>
      <c r="GN399">
        <v>1.29E-2</v>
      </c>
      <c r="GO399">
        <v>-2.0000000000000001E-4</v>
      </c>
      <c r="GP399">
        <v>3.0000000000000001E-3</v>
      </c>
      <c r="GQ399">
        <v>-7.000000000000001E-4</v>
      </c>
      <c r="GR399">
        <v>1.1999999999999999E-3</v>
      </c>
      <c r="GS399">
        <v>1.5300000000000001E-2</v>
      </c>
      <c r="GT399">
        <v>-3.2000000000000002E-3</v>
      </c>
      <c r="GU399">
        <v>-5.1999999999999998E-3</v>
      </c>
      <c r="GV399">
        <v>-8.199999999999999E-3</v>
      </c>
      <c r="GW399">
        <v>2.1499999999999998E-2</v>
      </c>
      <c r="GX399">
        <v>-4.5999999999999999E-3</v>
      </c>
      <c r="GY399">
        <v>5.7999999999999996E-3</v>
      </c>
      <c r="GZ399">
        <v>-1.1999999999999999E-3</v>
      </c>
      <c r="HA399">
        <v>-2.0999999999999999E-3</v>
      </c>
      <c r="HB399">
        <v>4.8999999999999998E-3</v>
      </c>
      <c r="HC399">
        <v>-8.3999999999999995E-3</v>
      </c>
      <c r="HD399">
        <v>2.0799999999999999E-2</v>
      </c>
      <c r="HE399">
        <v>-4.0000000000000002E-4</v>
      </c>
      <c r="HF399">
        <v>-2E-3</v>
      </c>
      <c r="HG399">
        <v>7.6E-3</v>
      </c>
      <c r="HH399">
        <v>5.0000000000000001E-4</v>
      </c>
      <c r="HI399">
        <v>3.8E-3</v>
      </c>
      <c r="HJ399">
        <v>8.6999999999999994E-3</v>
      </c>
      <c r="HK399">
        <v>-3.8E-3</v>
      </c>
      <c r="HL399">
        <v>8.0000000000000004E-4</v>
      </c>
      <c r="HM399">
        <v>6.4000000000000003E-3</v>
      </c>
      <c r="HN399">
        <v>-1.72E-2</v>
      </c>
      <c r="HO399">
        <v>1.1299999999999999E-2</v>
      </c>
      <c r="HP399">
        <v>4.0000000000000002E-4</v>
      </c>
      <c r="HQ399">
        <v>2.7000000000000001E-3</v>
      </c>
      <c r="HR399">
        <v>3.7000000000000002E-3</v>
      </c>
      <c r="HS399">
        <v>-4.0000000000000002E-4</v>
      </c>
      <c r="HT399">
        <v>-3.2000000000000002E-3</v>
      </c>
      <c r="HU399">
        <v>1E-3</v>
      </c>
      <c r="HV399">
        <v>1.6000000000000001E-3</v>
      </c>
      <c r="HW399">
        <v>1E-4</v>
      </c>
      <c r="HX399">
        <v>9.1000000000000004E-3</v>
      </c>
      <c r="HY399">
        <v>3.4999999999999996E-3</v>
      </c>
      <c r="HZ399">
        <v>1.9900000000000001E-2</v>
      </c>
      <c r="IA399">
        <v>4.0999999999999995E-3</v>
      </c>
      <c r="IB399">
        <v>-8.9999999999999998E-4</v>
      </c>
      <c r="IC399">
        <v>-8.3999999999999995E-3</v>
      </c>
      <c r="ID399">
        <v>5.4000000000000003E-3</v>
      </c>
      <c r="IE399">
        <v>-3.5999999999999999E-3</v>
      </c>
      <c r="IF399">
        <v>-1.3300000000000001E-2</v>
      </c>
      <c r="IG399">
        <v>-1.1999999999999999E-3</v>
      </c>
      <c r="IH399">
        <v>-1.6899999999999998E-2</v>
      </c>
      <c r="II399">
        <v>1.6000000000000001E-3</v>
      </c>
      <c r="IJ399">
        <v>1.5600000000000001E-2</v>
      </c>
      <c r="IK399">
        <v>3.8E-3</v>
      </c>
      <c r="IL399">
        <v>-2.9999999999999997E-4</v>
      </c>
      <c r="IM399">
        <v>-1.4199999999999999E-2</v>
      </c>
      <c r="IN399">
        <v>1.5900000000000001E-2</v>
      </c>
      <c r="IO399">
        <v>-6.7000000000000002E-3</v>
      </c>
      <c r="IP399">
        <v>-1E-3</v>
      </c>
      <c r="IQ399">
        <v>-5.8999999999999999E-3</v>
      </c>
      <c r="IR399">
        <v>2.1000000000000001E-2</v>
      </c>
      <c r="IS399">
        <v>1.23E-2</v>
      </c>
      <c r="IT399">
        <v>3.9000000000000003E-3</v>
      </c>
      <c r="IU399">
        <v>0</v>
      </c>
      <c r="IV399">
        <v>4.0000000000000002E-4</v>
      </c>
      <c r="IW399">
        <v>1.7000000000000001E-3</v>
      </c>
      <c r="IX399">
        <v>3.7000000000000002E-3</v>
      </c>
      <c r="IY399">
        <v>6.6E-3</v>
      </c>
      <c r="IZ399">
        <v>0</v>
      </c>
      <c r="JA399">
        <v>2.9999999999999997E-4</v>
      </c>
      <c r="JB399">
        <v>-5.1000000000000004E-3</v>
      </c>
      <c r="JC399">
        <v>6.0000000000000001E-3</v>
      </c>
      <c r="JD399">
        <v>1.6000000000000001E-3</v>
      </c>
      <c r="JE399">
        <v>1.8E-3</v>
      </c>
      <c r="JF399">
        <v>7.1999999999999998E-3</v>
      </c>
      <c r="JG399">
        <v>3.2000000000000002E-3</v>
      </c>
      <c r="JH399">
        <v>-1.1999999999999999E-3</v>
      </c>
      <c r="JI399">
        <v>7.000000000000001E-4</v>
      </c>
      <c r="JJ399">
        <v>7.000000000000001E-4</v>
      </c>
      <c r="JK399">
        <v>2.5999999999999999E-3</v>
      </c>
      <c r="JL399">
        <v>-8.0000000000000004E-4</v>
      </c>
      <c r="JM399">
        <v>-4.0000000000000002E-4</v>
      </c>
      <c r="JN399">
        <v>1.1399999999999999E-2</v>
      </c>
      <c r="JO399">
        <v>-3.9000000000000003E-3</v>
      </c>
      <c r="JP399">
        <v>5.6000000000000008E-3</v>
      </c>
      <c r="JQ399">
        <v>-2.3999999999999998E-3</v>
      </c>
      <c r="JR399">
        <v>-1.9E-3</v>
      </c>
      <c r="JS399">
        <v>-7.000000000000001E-4</v>
      </c>
      <c r="JT399">
        <v>5.0000000000000001E-3</v>
      </c>
      <c r="JU399">
        <v>9.0000000000000011E-3</v>
      </c>
      <c r="JV399">
        <v>-1.8E-3</v>
      </c>
      <c r="JW399">
        <v>6.8000000000000005E-3</v>
      </c>
      <c r="JX399">
        <v>2.0999999999999999E-3</v>
      </c>
      <c r="JY399">
        <v>-1.2500000000000001E-2</v>
      </c>
    </row>
    <row r="400" spans="1:285" x14ac:dyDescent="0.35">
      <c r="A400" s="2">
        <v>912146</v>
      </c>
      <c r="B400" s="2" t="s">
        <v>368</v>
      </c>
      <c r="C400" s="3">
        <v>40199</v>
      </c>
      <c r="D400">
        <v>1022</v>
      </c>
      <c r="E400">
        <v>6.7000000000000002E-3</v>
      </c>
      <c r="F400">
        <v>6.1999999999999998E-3</v>
      </c>
      <c r="G400">
        <v>1.1299999999999999E-2</v>
      </c>
      <c r="H400">
        <v>3.3799999999999997E-2</v>
      </c>
      <c r="I400">
        <v>-3.2899999999999999E-2</v>
      </c>
      <c r="J400">
        <v>-2.1099999999999997E-2</v>
      </c>
      <c r="K400">
        <v>-8.9999999999999998E-4</v>
      </c>
      <c r="L400">
        <v>1.4499999999999999E-2</v>
      </c>
      <c r="M400">
        <v>-4.5000000000000005E-3</v>
      </c>
      <c r="N400">
        <v>1.5700000000000002E-2</v>
      </c>
      <c r="O400">
        <v>2.81E-2</v>
      </c>
      <c r="P400">
        <v>1.2999999999999999E-3</v>
      </c>
      <c r="Q400">
        <v>-4.6399999999999997E-2</v>
      </c>
      <c r="R400">
        <v>7.3000000000000001E-3</v>
      </c>
      <c r="S400">
        <v>2.7000000000000001E-3</v>
      </c>
      <c r="T400">
        <v>-8.8999999999999999E-3</v>
      </c>
      <c r="U400">
        <v>-4.5700000000000005E-2</v>
      </c>
      <c r="V400">
        <v>-3.8E-3</v>
      </c>
      <c r="W400">
        <v>-1.1299999999999999E-2</v>
      </c>
      <c r="X400">
        <v>-1.1899999999999999E-2</v>
      </c>
      <c r="Y400">
        <v>-3.6600000000000001E-2</v>
      </c>
      <c r="Z400">
        <v>4.0800000000000003E-2</v>
      </c>
      <c r="AA400">
        <v>-1.0700000000000001E-2</v>
      </c>
      <c r="AB400">
        <v>-1.23E-2</v>
      </c>
      <c r="AC400">
        <v>-1.9400000000000001E-2</v>
      </c>
      <c r="AD400">
        <v>-5.0199999999999995E-2</v>
      </c>
      <c r="AE400">
        <v>-6.4000000000000003E-3</v>
      </c>
      <c r="AF400">
        <v>2.6000000000000002E-2</v>
      </c>
      <c r="AG400">
        <v>-4.2500000000000003E-2</v>
      </c>
      <c r="AH400">
        <v>1.6000000000000001E-3</v>
      </c>
      <c r="AI400">
        <v>-1.1299999999999999E-2</v>
      </c>
      <c r="AJ400">
        <v>6.4399999999999999E-2</v>
      </c>
      <c r="AK400">
        <v>4.0999999999999995E-3</v>
      </c>
      <c r="AL400">
        <v>4.24E-2</v>
      </c>
      <c r="AM400">
        <v>6.0000000000000001E-3</v>
      </c>
      <c r="AN400">
        <v>-4.8999999999999998E-3</v>
      </c>
      <c r="AO400">
        <v>3.1400000000000004E-2</v>
      </c>
      <c r="AP400">
        <v>2.23E-2</v>
      </c>
      <c r="AQ400">
        <v>-8.1000000000000013E-3</v>
      </c>
      <c r="AR400">
        <v>-2.0499999999999997E-2</v>
      </c>
      <c r="AS400">
        <v>6.9699999999999998E-2</v>
      </c>
      <c r="AT400">
        <v>-0.02</v>
      </c>
      <c r="AU400">
        <v>9.0000000000000011E-3</v>
      </c>
      <c r="AV400">
        <v>2.5600000000000001E-2</v>
      </c>
      <c r="AW400">
        <v>-2.1700000000000001E-2</v>
      </c>
      <c r="AX400">
        <v>-3.6499999999999998E-2</v>
      </c>
      <c r="AY400">
        <v>1.44E-2</v>
      </c>
      <c r="AZ400">
        <v>1.7299999999999999E-2</v>
      </c>
      <c r="BA400">
        <v>3.2000000000000001E-2</v>
      </c>
      <c r="BB400">
        <v>1.18E-2</v>
      </c>
      <c r="BC400">
        <v>-9.7000000000000003E-3</v>
      </c>
      <c r="BD400">
        <v>-2.5000000000000001E-2</v>
      </c>
      <c r="BE400">
        <v>1.3300000000000001E-2</v>
      </c>
      <c r="BF400">
        <v>3.9800000000000002E-2</v>
      </c>
      <c r="BG400">
        <v>3.9000000000000003E-3</v>
      </c>
      <c r="BH400">
        <v>-1.9699999999999999E-2</v>
      </c>
      <c r="BI400">
        <v>1.2500000000000001E-2</v>
      </c>
      <c r="BJ400">
        <v>1.6399999999999998E-2</v>
      </c>
      <c r="BK400">
        <v>6.1999999999999998E-3</v>
      </c>
      <c r="BL400">
        <v>-4.5199999999999997E-2</v>
      </c>
      <c r="BM400">
        <v>2.29E-2</v>
      </c>
      <c r="BN400">
        <v>-5.6999999999999993E-3</v>
      </c>
      <c r="BO400">
        <v>9.1000000000000004E-3</v>
      </c>
      <c r="BP400">
        <v>1.9199999999999998E-2</v>
      </c>
      <c r="BQ400">
        <v>-1.1399999999999999E-2</v>
      </c>
      <c r="BR400">
        <v>-2.8000000000000004E-3</v>
      </c>
      <c r="BS400">
        <v>2.46E-2</v>
      </c>
      <c r="BT400">
        <v>-5.0000000000000001E-4</v>
      </c>
      <c r="BU400">
        <v>6.0000000000000001E-3</v>
      </c>
      <c r="BV400">
        <v>3.6000000000000004E-2</v>
      </c>
      <c r="BW400">
        <v>-3.4000000000000002E-3</v>
      </c>
      <c r="BX400">
        <v>1.6E-2</v>
      </c>
      <c r="BY400">
        <v>-1.55E-2</v>
      </c>
      <c r="BZ400">
        <v>2.7400000000000001E-2</v>
      </c>
      <c r="CA400">
        <v>-2.0899999999999998E-2</v>
      </c>
      <c r="CB400">
        <v>-2.8000000000000004E-3</v>
      </c>
      <c r="CC400">
        <v>-3.15E-2</v>
      </c>
      <c r="CD400">
        <v>1.26E-2</v>
      </c>
      <c r="CE400">
        <v>-1.0800000000000001E-2</v>
      </c>
      <c r="CF400">
        <v>3.3300000000000003E-2</v>
      </c>
      <c r="CG400">
        <v>4.0000000000000002E-4</v>
      </c>
      <c r="CH400">
        <v>-1.9E-3</v>
      </c>
      <c r="CI400">
        <v>-1.6899999999999998E-2</v>
      </c>
      <c r="CJ400">
        <v>-1E-4</v>
      </c>
      <c r="CK400">
        <v>2.86E-2</v>
      </c>
      <c r="CL400">
        <v>-1.7500000000000002E-2</v>
      </c>
      <c r="CM400">
        <v>1.52E-2</v>
      </c>
      <c r="CN400">
        <v>1.47E-2</v>
      </c>
      <c r="CO400">
        <v>2.7300000000000001E-2</v>
      </c>
      <c r="CP400">
        <v>3.2000000000000002E-3</v>
      </c>
      <c r="CQ400">
        <v>-1.7299999999999999E-2</v>
      </c>
      <c r="CR400">
        <v>1.38E-2</v>
      </c>
      <c r="CS400">
        <v>-3.0000000000000001E-3</v>
      </c>
      <c r="CT400">
        <v>-2.5000000000000001E-3</v>
      </c>
      <c r="CU400">
        <v>5.5000000000000005E-3</v>
      </c>
      <c r="CV400">
        <v>-3.0000000000000001E-3</v>
      </c>
      <c r="CW400">
        <v>7.1999999999999998E-3</v>
      </c>
      <c r="CX400">
        <v>-1.2999999999999999E-3</v>
      </c>
      <c r="CY400">
        <v>-2.5600000000000001E-2</v>
      </c>
      <c r="CZ400">
        <v>-1.3300000000000001E-2</v>
      </c>
      <c r="DA400">
        <v>-3.0999999999999999E-3</v>
      </c>
      <c r="DB400">
        <v>6.8999999999999999E-3</v>
      </c>
      <c r="DC400">
        <v>4.0999999999999995E-3</v>
      </c>
      <c r="DD400">
        <v>-3.3500000000000002E-2</v>
      </c>
      <c r="DE400">
        <v>2.2000000000000001E-3</v>
      </c>
      <c r="DF400">
        <v>9.0000000000000011E-3</v>
      </c>
      <c r="DG400">
        <v>2.18E-2</v>
      </c>
      <c r="DH400">
        <v>8.9999999999999998E-4</v>
      </c>
      <c r="DI400">
        <v>7.8000000000000005E-3</v>
      </c>
      <c r="DJ400">
        <v>-7.8000000000000005E-3</v>
      </c>
      <c r="DK400">
        <v>6.0000000000000001E-3</v>
      </c>
      <c r="DL400">
        <v>-2.8500000000000001E-2</v>
      </c>
      <c r="DM400">
        <v>-1.7000000000000001E-3</v>
      </c>
      <c r="DN400">
        <v>-1.9699999999999999E-2</v>
      </c>
      <c r="DO400">
        <v>-3.5999999999999999E-3</v>
      </c>
      <c r="DP400">
        <v>4.8999999999999998E-3</v>
      </c>
      <c r="DQ400">
        <v>-3.4000000000000002E-3</v>
      </c>
      <c r="DR400">
        <v>2.4399999999999998E-2</v>
      </c>
      <c r="DS400">
        <v>7.3000000000000001E-3</v>
      </c>
      <c r="DT400">
        <v>3.1400000000000004E-2</v>
      </c>
      <c r="DU400">
        <v>9.5999999999999992E-3</v>
      </c>
      <c r="DV400">
        <v>-1E-4</v>
      </c>
      <c r="DW400">
        <v>1.3500000000000002E-2</v>
      </c>
      <c r="DX400">
        <v>2.5000000000000001E-3</v>
      </c>
      <c r="DY400">
        <v>5.9999999999999995E-4</v>
      </c>
      <c r="DZ400">
        <v>2.46E-2</v>
      </c>
      <c r="EA400">
        <v>4.4000000000000003E-3</v>
      </c>
      <c r="EB400">
        <v>3.4000000000000002E-3</v>
      </c>
      <c r="EC400">
        <v>-3.8E-3</v>
      </c>
      <c r="ED400">
        <v>-6.4000000000000003E-3</v>
      </c>
      <c r="EE400">
        <v>1.34E-2</v>
      </c>
      <c r="EF400">
        <v>2.5999999999999999E-3</v>
      </c>
      <c r="EG400">
        <v>1.8000000000000002E-2</v>
      </c>
      <c r="EH400">
        <v>2.5999999999999999E-3</v>
      </c>
      <c r="EI400">
        <v>-2E-3</v>
      </c>
      <c r="EJ400">
        <v>-7.6E-3</v>
      </c>
      <c r="EK400">
        <v>1.3600000000000001E-2</v>
      </c>
      <c r="EL400">
        <v>-4.4000000000000003E-3</v>
      </c>
      <c r="EM400">
        <v>-1.3899999999999999E-2</v>
      </c>
      <c r="EN400">
        <v>1.24E-2</v>
      </c>
      <c r="EO400">
        <v>8.3999999999999995E-3</v>
      </c>
      <c r="EP400">
        <v>-0.01</v>
      </c>
      <c r="EQ400">
        <v>-2.6099999999999998E-2</v>
      </c>
      <c r="ER400">
        <v>1.21E-2</v>
      </c>
      <c r="ES400">
        <v>6.9999999999999993E-3</v>
      </c>
      <c r="ET400">
        <v>1.0800000000000001E-2</v>
      </c>
      <c r="EU400">
        <v>1.84E-2</v>
      </c>
      <c r="EV400">
        <v>-8.9999999999999998E-4</v>
      </c>
      <c r="EW400">
        <v>2.8000000000000004E-3</v>
      </c>
      <c r="EX400">
        <v>-8.0000000000000004E-4</v>
      </c>
      <c r="EY400">
        <v>3.0999999999999999E-3</v>
      </c>
      <c r="EZ400">
        <v>-1.5E-3</v>
      </c>
      <c r="FA400">
        <v>-9.1999999999999998E-3</v>
      </c>
      <c r="FB400">
        <v>-2.2200000000000001E-2</v>
      </c>
      <c r="FC400">
        <v>-2.8000000000000004E-3</v>
      </c>
      <c r="FD400">
        <v>1.0800000000000001E-2</v>
      </c>
      <c r="FE400">
        <v>1.41E-2</v>
      </c>
      <c r="FF400">
        <v>1.04E-2</v>
      </c>
      <c r="FG400">
        <v>7.9000000000000008E-3</v>
      </c>
      <c r="FH400">
        <v>1.1200000000000002E-2</v>
      </c>
      <c r="FI400">
        <v>1E-4</v>
      </c>
      <c r="FJ400">
        <v>6.5000000000000006E-3</v>
      </c>
      <c r="FK400">
        <v>6.1999999999999998E-3</v>
      </c>
      <c r="FL400">
        <v>1.6299999999999999E-2</v>
      </c>
      <c r="FM400">
        <v>-3.7000000000000002E-3</v>
      </c>
      <c r="FN400">
        <v>1.9E-3</v>
      </c>
      <c r="FO400">
        <v>-4.1999999999999997E-3</v>
      </c>
      <c r="FP400">
        <v>8.5000000000000006E-3</v>
      </c>
      <c r="FQ400">
        <v>-1.04E-2</v>
      </c>
      <c r="FR400">
        <v>-1.2699999999999999E-2</v>
      </c>
      <c r="FS400">
        <v>-6.5000000000000006E-3</v>
      </c>
      <c r="FT400">
        <v>1.8200000000000001E-2</v>
      </c>
      <c r="FU400">
        <v>-1.1000000000000001E-3</v>
      </c>
      <c r="FV400">
        <v>-3.0000000000000001E-3</v>
      </c>
      <c r="FW400">
        <v>-2.7300000000000001E-2</v>
      </c>
      <c r="FX400">
        <v>-5.4000000000000003E-3</v>
      </c>
      <c r="FY400">
        <v>1.61E-2</v>
      </c>
      <c r="FZ400">
        <v>1.46E-2</v>
      </c>
      <c r="GA400">
        <v>3.0999999999999999E-3</v>
      </c>
      <c r="GB400">
        <v>9.7000000000000003E-3</v>
      </c>
      <c r="GC400">
        <v>5.4000000000000003E-3</v>
      </c>
      <c r="GD400">
        <v>3.9000000000000003E-3</v>
      </c>
      <c r="GE400">
        <v>-2E-3</v>
      </c>
      <c r="GF400">
        <v>1.7899999999999999E-2</v>
      </c>
      <c r="GG400">
        <v>2.5000000000000001E-3</v>
      </c>
      <c r="GH400">
        <v>-8.199999999999999E-3</v>
      </c>
      <c r="GI400">
        <v>0.01</v>
      </c>
      <c r="GJ400">
        <v>-8.0000000000000002E-3</v>
      </c>
      <c r="GK400">
        <v>-8.5000000000000006E-3</v>
      </c>
      <c r="GL400">
        <v>1.03E-2</v>
      </c>
      <c r="GM400">
        <v>-1.2800000000000001E-2</v>
      </c>
      <c r="GN400">
        <v>-1.3300000000000001E-2</v>
      </c>
      <c r="GO400">
        <v>-6.3E-3</v>
      </c>
      <c r="GP400">
        <v>-2.3900000000000001E-2</v>
      </c>
      <c r="GQ400">
        <v>2.3900000000000001E-2</v>
      </c>
      <c r="GR400">
        <v>-2.8199999999999999E-2</v>
      </c>
      <c r="GS400">
        <v>5.0000000000000001E-3</v>
      </c>
      <c r="GT400">
        <v>5.7999999999999996E-3</v>
      </c>
      <c r="GU400">
        <v>7.000000000000001E-4</v>
      </c>
      <c r="GV400">
        <v>1.9599999999999999E-2</v>
      </c>
      <c r="GW400">
        <v>1.6000000000000001E-3</v>
      </c>
      <c r="GX400">
        <v>2.3399999999999997E-2</v>
      </c>
      <c r="GY400">
        <v>-5.9999999999999995E-4</v>
      </c>
      <c r="GZ400">
        <v>5.5000000000000005E-3</v>
      </c>
      <c r="HA400">
        <v>-1.1699999999999999E-2</v>
      </c>
      <c r="HB400">
        <v>6.8000000000000005E-3</v>
      </c>
      <c r="HC400">
        <v>1.5600000000000001E-2</v>
      </c>
      <c r="HD400">
        <v>1.2999999999999999E-3</v>
      </c>
      <c r="HE400">
        <v>-8.9999999999999998E-4</v>
      </c>
      <c r="HF400">
        <v>-1.41E-2</v>
      </c>
      <c r="HG400">
        <v>-4.0000000000000001E-3</v>
      </c>
      <c r="HH400">
        <v>1.3000000000000001E-2</v>
      </c>
      <c r="HI400">
        <v>-1.2999999999999999E-3</v>
      </c>
      <c r="HJ400">
        <v>5.7999999999999996E-3</v>
      </c>
      <c r="HK400">
        <v>-1.8600000000000002E-2</v>
      </c>
      <c r="HL400">
        <v>3.9000000000000003E-3</v>
      </c>
      <c r="HM400">
        <v>1.3999999999999999E-2</v>
      </c>
      <c r="HN400">
        <v>2.3E-3</v>
      </c>
      <c r="HO400">
        <v>-8.8999999999999999E-3</v>
      </c>
      <c r="HP400">
        <v>5.6000000000000008E-3</v>
      </c>
      <c r="HQ400">
        <v>-1.5E-3</v>
      </c>
      <c r="HR400">
        <v>-1.06E-2</v>
      </c>
      <c r="HS400">
        <v>3.5999999999999999E-3</v>
      </c>
      <c r="HT400">
        <v>5.4000000000000003E-3</v>
      </c>
      <c r="HU400">
        <v>3.2000000000000002E-3</v>
      </c>
      <c r="HV400">
        <v>8.5000000000000006E-3</v>
      </c>
      <c r="HW400">
        <v>-4.5999999999999999E-3</v>
      </c>
      <c r="HX400">
        <v>3.2000000000000002E-3</v>
      </c>
      <c r="HY400">
        <v>-1.24E-2</v>
      </c>
      <c r="HZ400">
        <v>6.1999999999999998E-3</v>
      </c>
      <c r="IA400">
        <v>0.01</v>
      </c>
      <c r="IB400">
        <v>4.5999999999999999E-3</v>
      </c>
      <c r="IC400">
        <v>4.6999999999999993E-3</v>
      </c>
      <c r="ID400">
        <v>5.1999999999999998E-3</v>
      </c>
      <c r="IE400">
        <v>8.9999999999999998E-4</v>
      </c>
      <c r="IF400">
        <v>-8.9999999999999998E-4</v>
      </c>
      <c r="IG400">
        <v>-7.000000000000001E-4</v>
      </c>
      <c r="IH400">
        <v>-8.8000000000000005E-3</v>
      </c>
      <c r="II400">
        <v>1.7100000000000001E-2</v>
      </c>
      <c r="IJ400">
        <v>3.4000000000000002E-3</v>
      </c>
      <c r="IK400">
        <v>2E-3</v>
      </c>
      <c r="IL400">
        <v>3.0000000000000001E-3</v>
      </c>
      <c r="IM400">
        <v>4.1999999999999997E-3</v>
      </c>
      <c r="IN400">
        <v>1.1000000000000001E-3</v>
      </c>
      <c r="IO400">
        <v>-1.1000000000000001E-2</v>
      </c>
      <c r="IP400">
        <v>8.6999999999999994E-3</v>
      </c>
      <c r="IQ400">
        <v>2.3999999999999998E-3</v>
      </c>
      <c r="IR400">
        <v>-1.1399999999999999E-2</v>
      </c>
      <c r="IS400">
        <v>1.21E-2</v>
      </c>
      <c r="IT400">
        <v>-1.09E-2</v>
      </c>
      <c r="IU400">
        <v>-1.78E-2</v>
      </c>
      <c r="IV400">
        <v>-2.1299999999999999E-2</v>
      </c>
      <c r="IW400">
        <v>3.9000000000000003E-3</v>
      </c>
      <c r="IX400">
        <v>-4.7999999999999996E-3</v>
      </c>
      <c r="IY400">
        <v>4.4000000000000003E-3</v>
      </c>
      <c r="IZ400">
        <v>-1.1399999999999999E-2</v>
      </c>
      <c r="JA400">
        <v>-1.04E-2</v>
      </c>
      <c r="JB400">
        <v>1.5100000000000001E-2</v>
      </c>
      <c r="JC400">
        <v>1.24E-2</v>
      </c>
      <c r="JD400">
        <v>-5.0000000000000001E-3</v>
      </c>
      <c r="JE400">
        <v>-3.2099999999999997E-2</v>
      </c>
      <c r="JF400">
        <v>2.8000000000000004E-3</v>
      </c>
      <c r="JG400">
        <v>-8.3000000000000001E-3</v>
      </c>
      <c r="JH400">
        <v>1.3899999999999999E-2</v>
      </c>
      <c r="JI400">
        <v>-1.5E-3</v>
      </c>
      <c r="JJ400">
        <v>1.21E-2</v>
      </c>
      <c r="JK400">
        <v>-5.9999999999999995E-4</v>
      </c>
      <c r="JL400">
        <v>1.8100000000000002E-2</v>
      </c>
      <c r="JM400">
        <v>4.7999999999999996E-3</v>
      </c>
      <c r="JN400">
        <v>6.1999999999999998E-3</v>
      </c>
      <c r="JO400">
        <v>2.5999999999999999E-3</v>
      </c>
      <c r="JP400">
        <v>-1.1000000000000001E-3</v>
      </c>
      <c r="JQ400">
        <v>-1.3100000000000001E-2</v>
      </c>
      <c r="JR400">
        <v>8.6E-3</v>
      </c>
      <c r="JS400">
        <v>-7.000000000000001E-4</v>
      </c>
      <c r="JT400">
        <v>1.8E-3</v>
      </c>
      <c r="JU400">
        <v>1.21E-2</v>
      </c>
      <c r="JV400">
        <v>4.3E-3</v>
      </c>
      <c r="JW400">
        <v>1.5E-3</v>
      </c>
      <c r="JX400">
        <v>3.3E-3</v>
      </c>
      <c r="JY400">
        <v>1.4499999999999999E-2</v>
      </c>
    </row>
    <row r="401" spans="1:285" x14ac:dyDescent="0.35">
      <c r="A401" s="2">
        <v>912146</v>
      </c>
      <c r="B401" s="2" t="s">
        <v>368</v>
      </c>
      <c r="C401" s="3">
        <v>40462</v>
      </c>
      <c r="D401">
        <v>1204</v>
      </c>
      <c r="E401">
        <v>-2E-3</v>
      </c>
      <c r="F401">
        <v>1.7899999999999999E-2</v>
      </c>
      <c r="G401">
        <v>2.5000000000000001E-3</v>
      </c>
      <c r="H401">
        <v>-8.199999999999999E-3</v>
      </c>
      <c r="I401">
        <v>0.01</v>
      </c>
      <c r="J401">
        <v>-8.0000000000000002E-3</v>
      </c>
      <c r="K401">
        <v>-8.5000000000000006E-3</v>
      </c>
      <c r="L401">
        <v>1.03E-2</v>
      </c>
      <c r="M401">
        <v>-1.2800000000000001E-2</v>
      </c>
      <c r="N401">
        <v>-1.3300000000000001E-2</v>
      </c>
      <c r="O401">
        <v>-6.3E-3</v>
      </c>
      <c r="P401">
        <v>-2.3900000000000001E-2</v>
      </c>
      <c r="Q401">
        <v>2.3900000000000001E-2</v>
      </c>
      <c r="R401">
        <v>-2.8199999999999999E-2</v>
      </c>
      <c r="S401">
        <v>5.0000000000000001E-3</v>
      </c>
      <c r="T401">
        <v>5.7999999999999996E-3</v>
      </c>
      <c r="U401">
        <v>7.000000000000001E-4</v>
      </c>
      <c r="V401">
        <v>1.9599999999999999E-2</v>
      </c>
      <c r="W401">
        <v>1.6000000000000001E-3</v>
      </c>
      <c r="X401">
        <v>2.3399999999999997E-2</v>
      </c>
      <c r="Y401">
        <v>-5.9999999999999995E-4</v>
      </c>
      <c r="Z401">
        <v>5.5000000000000005E-3</v>
      </c>
      <c r="AA401">
        <v>-1.1699999999999999E-2</v>
      </c>
      <c r="AB401">
        <v>6.8000000000000005E-3</v>
      </c>
      <c r="AC401">
        <v>1.5600000000000001E-2</v>
      </c>
      <c r="AD401">
        <v>1.2999999999999999E-3</v>
      </c>
      <c r="AE401">
        <v>-8.9999999999999998E-4</v>
      </c>
      <c r="AF401">
        <v>-1.41E-2</v>
      </c>
      <c r="AG401">
        <v>-4.0000000000000001E-3</v>
      </c>
      <c r="AH401">
        <v>1.3000000000000001E-2</v>
      </c>
      <c r="AI401">
        <v>-1.2999999999999999E-3</v>
      </c>
      <c r="AJ401">
        <v>5.7999999999999996E-3</v>
      </c>
      <c r="AK401">
        <v>-1.8600000000000002E-2</v>
      </c>
      <c r="AL401">
        <v>3.9000000000000003E-3</v>
      </c>
      <c r="AM401">
        <v>1.3999999999999999E-2</v>
      </c>
      <c r="AN401">
        <v>2.3E-3</v>
      </c>
      <c r="AO401">
        <v>-8.8999999999999999E-3</v>
      </c>
      <c r="AP401">
        <v>5.6000000000000008E-3</v>
      </c>
      <c r="AQ401">
        <v>-1.5E-3</v>
      </c>
      <c r="AR401">
        <v>-1.06E-2</v>
      </c>
      <c r="AS401">
        <v>3.5999999999999999E-3</v>
      </c>
      <c r="AT401">
        <v>5.4000000000000003E-3</v>
      </c>
      <c r="AU401">
        <v>3.2000000000000002E-3</v>
      </c>
      <c r="AV401">
        <v>8.5000000000000006E-3</v>
      </c>
      <c r="AW401">
        <v>-4.5999999999999999E-3</v>
      </c>
      <c r="AX401">
        <v>3.2000000000000002E-3</v>
      </c>
      <c r="AY401">
        <v>-1.24E-2</v>
      </c>
      <c r="AZ401">
        <v>6.1999999999999998E-3</v>
      </c>
      <c r="BA401">
        <v>0.01</v>
      </c>
      <c r="BB401">
        <v>4.5999999999999999E-3</v>
      </c>
      <c r="BC401">
        <v>4.6999999999999993E-3</v>
      </c>
      <c r="BD401">
        <v>5.1999999999999998E-3</v>
      </c>
      <c r="BE401">
        <v>8.9999999999999998E-4</v>
      </c>
      <c r="BF401">
        <v>-8.9999999999999998E-4</v>
      </c>
      <c r="BG401">
        <v>-7.000000000000001E-4</v>
      </c>
      <c r="BH401">
        <v>-8.8000000000000005E-3</v>
      </c>
      <c r="BI401">
        <v>1.7100000000000001E-2</v>
      </c>
      <c r="BJ401">
        <v>3.4000000000000002E-3</v>
      </c>
      <c r="BK401">
        <v>2E-3</v>
      </c>
      <c r="BL401">
        <v>3.0000000000000001E-3</v>
      </c>
      <c r="BM401">
        <v>4.1999999999999997E-3</v>
      </c>
      <c r="BN401">
        <v>1.1000000000000001E-3</v>
      </c>
      <c r="BO401">
        <v>-1.1000000000000001E-2</v>
      </c>
      <c r="BP401">
        <v>8.6999999999999994E-3</v>
      </c>
      <c r="BQ401">
        <v>2.3999999999999998E-3</v>
      </c>
      <c r="BR401">
        <v>-1.1399999999999999E-2</v>
      </c>
      <c r="BS401">
        <v>1.21E-2</v>
      </c>
      <c r="BT401">
        <v>-1.09E-2</v>
      </c>
      <c r="BU401">
        <v>-1.78E-2</v>
      </c>
      <c r="BV401">
        <v>-2.1299999999999999E-2</v>
      </c>
      <c r="BW401">
        <v>3.9000000000000003E-3</v>
      </c>
      <c r="BX401">
        <v>-4.7999999999999996E-3</v>
      </c>
      <c r="BY401">
        <v>4.4000000000000003E-3</v>
      </c>
      <c r="BZ401">
        <v>-1.1399999999999999E-2</v>
      </c>
      <c r="CA401">
        <v>-1.04E-2</v>
      </c>
      <c r="CB401">
        <v>1.5100000000000001E-2</v>
      </c>
      <c r="CC401">
        <v>1.24E-2</v>
      </c>
      <c r="CD401">
        <v>-5.0000000000000001E-3</v>
      </c>
      <c r="CE401">
        <v>-3.2099999999999997E-2</v>
      </c>
      <c r="CF401">
        <v>2.8000000000000004E-3</v>
      </c>
      <c r="CG401">
        <v>-8.3000000000000001E-3</v>
      </c>
      <c r="CH401">
        <v>1.3899999999999999E-2</v>
      </c>
      <c r="CI401">
        <v>-1.5E-3</v>
      </c>
      <c r="CJ401">
        <v>1.21E-2</v>
      </c>
      <c r="CK401">
        <v>-5.9999999999999995E-4</v>
      </c>
      <c r="CL401">
        <v>1.8100000000000002E-2</v>
      </c>
      <c r="CM401">
        <v>4.7999999999999996E-3</v>
      </c>
      <c r="CN401">
        <v>6.1999999999999998E-3</v>
      </c>
      <c r="CO401">
        <v>2.5999999999999999E-3</v>
      </c>
      <c r="CP401">
        <v>-1.1000000000000001E-3</v>
      </c>
      <c r="CQ401">
        <v>-1.3100000000000001E-2</v>
      </c>
      <c r="CR401">
        <v>8.6E-3</v>
      </c>
      <c r="CS401">
        <v>-7.000000000000001E-4</v>
      </c>
      <c r="CT401">
        <v>1.8E-3</v>
      </c>
      <c r="CU401">
        <v>1.21E-2</v>
      </c>
      <c r="CV401">
        <v>4.3E-3</v>
      </c>
      <c r="CW401">
        <v>1.5E-3</v>
      </c>
      <c r="CX401">
        <v>3.3E-3</v>
      </c>
      <c r="CY401">
        <v>1.4499999999999999E-2</v>
      </c>
      <c r="CZ401">
        <v>8.0000000000000004E-4</v>
      </c>
      <c r="DA401">
        <v>1.7000000000000001E-3</v>
      </c>
      <c r="DB401">
        <v>5.1000000000000004E-3</v>
      </c>
      <c r="DC401">
        <v>4.0000000000000001E-3</v>
      </c>
      <c r="DD401">
        <v>8.0000000000000004E-4</v>
      </c>
      <c r="DE401">
        <v>-5.9999999999999995E-4</v>
      </c>
      <c r="DF401">
        <v>8.6999999999999994E-3</v>
      </c>
      <c r="DG401">
        <v>5.6000000000000008E-3</v>
      </c>
      <c r="DH401">
        <v>-2E-3</v>
      </c>
      <c r="DI401">
        <v>-6.8000000000000005E-3</v>
      </c>
      <c r="DJ401">
        <v>5.8999999999999999E-3</v>
      </c>
      <c r="DK401">
        <v>7.7000000000000002E-3</v>
      </c>
      <c r="DL401">
        <v>-6.5000000000000006E-3</v>
      </c>
      <c r="DM401">
        <v>-2.3999999999999998E-3</v>
      </c>
      <c r="DN401">
        <v>5.0000000000000001E-4</v>
      </c>
      <c r="DO401">
        <v>6.7000000000000002E-3</v>
      </c>
      <c r="DP401">
        <v>4.0000000000000002E-4</v>
      </c>
      <c r="DQ401">
        <v>-2.8000000000000004E-3</v>
      </c>
      <c r="DR401">
        <v>8.6E-3</v>
      </c>
      <c r="DS401">
        <v>9.5999999999999992E-3</v>
      </c>
      <c r="DT401">
        <v>2.0999999999999999E-3</v>
      </c>
      <c r="DU401">
        <v>-5.4000000000000003E-3</v>
      </c>
      <c r="DV401">
        <v>2.8999999999999998E-3</v>
      </c>
      <c r="DW401">
        <v>6.7000000000000002E-3</v>
      </c>
      <c r="DX401">
        <v>1.9E-3</v>
      </c>
      <c r="DY401">
        <v>7.000000000000001E-4</v>
      </c>
      <c r="DZ401">
        <v>1.24E-2</v>
      </c>
      <c r="EA401">
        <v>1E-4</v>
      </c>
      <c r="EB401">
        <v>-1.61E-2</v>
      </c>
      <c r="EC401">
        <v>2.3999999999999998E-3</v>
      </c>
      <c r="ED401">
        <v>9.8999999999999991E-3</v>
      </c>
      <c r="EE401">
        <v>-5.9999999999999995E-4</v>
      </c>
      <c r="EF401">
        <v>3.5999999999999999E-3</v>
      </c>
      <c r="EG401">
        <v>7.4999999999999997E-3</v>
      </c>
      <c r="EH401">
        <v>-3.3E-3</v>
      </c>
      <c r="EI401">
        <v>-2.4E-2</v>
      </c>
      <c r="EJ401">
        <v>5.3E-3</v>
      </c>
      <c r="EK401">
        <v>1.37E-2</v>
      </c>
      <c r="EL401">
        <v>-1.7100000000000001E-2</v>
      </c>
      <c r="EM401">
        <v>1.3100000000000001E-2</v>
      </c>
      <c r="EN401">
        <v>-2.5399999999999999E-2</v>
      </c>
      <c r="EO401">
        <v>-9.1999999999999998E-3</v>
      </c>
      <c r="EP401">
        <v>-3.2899999999999999E-2</v>
      </c>
      <c r="EQ401">
        <v>-1.6200000000000003E-2</v>
      </c>
      <c r="ER401">
        <v>4.53E-2</v>
      </c>
      <c r="ES401">
        <v>-8.9999999999999998E-4</v>
      </c>
      <c r="ET401">
        <v>1.6500000000000001E-2</v>
      </c>
      <c r="EU401">
        <v>-1.1000000000000001E-2</v>
      </c>
      <c r="EV401">
        <v>-1.9599999999999999E-2</v>
      </c>
      <c r="EW401">
        <v>-5.0000000000000001E-4</v>
      </c>
      <c r="EX401">
        <v>-1.37E-2</v>
      </c>
      <c r="EY401">
        <v>-7.0999999999999995E-3</v>
      </c>
      <c r="EZ401">
        <v>-4.0800000000000003E-2</v>
      </c>
      <c r="FA401">
        <v>1.54E-2</v>
      </c>
      <c r="FB401">
        <v>-1.23E-2</v>
      </c>
      <c r="FC401">
        <v>-1E-4</v>
      </c>
      <c r="FD401">
        <v>-2.8999999999999998E-3</v>
      </c>
      <c r="FE401">
        <v>3.5299999999999998E-2</v>
      </c>
      <c r="FF401">
        <v>-1.1899999999999999E-2</v>
      </c>
      <c r="FG401">
        <v>-1.8799999999999997E-2</v>
      </c>
      <c r="FH401">
        <v>2.69E-2</v>
      </c>
      <c r="FI401">
        <v>5.0000000000000001E-3</v>
      </c>
      <c r="FJ401">
        <v>-3.6400000000000002E-2</v>
      </c>
      <c r="FK401">
        <v>-1.43E-2</v>
      </c>
      <c r="FL401">
        <v>9.300000000000001E-3</v>
      </c>
      <c r="FM401">
        <v>-3.9000000000000003E-3</v>
      </c>
      <c r="FN401">
        <v>2.9900000000000003E-2</v>
      </c>
      <c r="FO401">
        <v>6.1999999999999998E-3</v>
      </c>
      <c r="FP401">
        <v>0</v>
      </c>
      <c r="FQ401">
        <v>2.41E-2</v>
      </c>
      <c r="FR401">
        <v>-1.1999999999999999E-3</v>
      </c>
      <c r="FS401">
        <v>8.9999999999999998E-4</v>
      </c>
      <c r="FT401">
        <v>1.7000000000000001E-3</v>
      </c>
      <c r="FU401">
        <v>-4.5000000000000005E-3</v>
      </c>
      <c r="FV401">
        <v>-1.6399999999999998E-2</v>
      </c>
      <c r="FW401">
        <v>-3.0000000000000001E-3</v>
      </c>
      <c r="FX401">
        <v>-1.6500000000000001E-2</v>
      </c>
      <c r="FY401">
        <v>6.0000000000000001E-3</v>
      </c>
      <c r="FZ401">
        <v>-3.0000000000000001E-3</v>
      </c>
      <c r="GA401">
        <v>-3.3300000000000003E-2</v>
      </c>
      <c r="GB401">
        <v>-9.1000000000000004E-3</v>
      </c>
      <c r="GC401">
        <v>-4.0000000000000001E-3</v>
      </c>
      <c r="GD401">
        <v>-3.7000000000000002E-3</v>
      </c>
      <c r="GE401">
        <v>3.3E-3</v>
      </c>
      <c r="GF401">
        <v>3.1400000000000004E-2</v>
      </c>
      <c r="GG401">
        <v>9.7000000000000003E-3</v>
      </c>
      <c r="GH401">
        <v>9.0000000000000011E-3</v>
      </c>
      <c r="GI401">
        <v>-1.1999999999999999E-3</v>
      </c>
      <c r="GJ401">
        <v>1.7399999999999999E-2</v>
      </c>
      <c r="GK401">
        <v>-7.000000000000001E-4</v>
      </c>
      <c r="GL401">
        <v>4.0000000000000002E-4</v>
      </c>
      <c r="GM401">
        <v>-2.8900000000000002E-2</v>
      </c>
      <c r="GN401">
        <v>5.0000000000000001E-3</v>
      </c>
      <c r="GO401">
        <v>1.2699999999999999E-2</v>
      </c>
      <c r="GP401">
        <v>-1.3000000000000001E-2</v>
      </c>
      <c r="GQ401">
        <v>2.3799999999999998E-2</v>
      </c>
      <c r="GR401">
        <v>9.7999999999999997E-3</v>
      </c>
      <c r="GS401">
        <v>1.18E-2</v>
      </c>
      <c r="GT401">
        <v>-2.5000000000000001E-3</v>
      </c>
      <c r="GU401">
        <v>-7.6E-3</v>
      </c>
      <c r="GV401">
        <v>-2.7000000000000001E-3</v>
      </c>
      <c r="GW401">
        <v>1.5E-3</v>
      </c>
      <c r="GX401">
        <v>2.07E-2</v>
      </c>
      <c r="GY401">
        <v>-5.3E-3</v>
      </c>
      <c r="GZ401">
        <v>7.6E-3</v>
      </c>
      <c r="HA401">
        <v>-2.5000000000000001E-3</v>
      </c>
      <c r="HB401">
        <v>-3.7000000000000002E-3</v>
      </c>
      <c r="HC401">
        <v>6.0000000000000001E-3</v>
      </c>
      <c r="HD401">
        <v>-8.1000000000000013E-3</v>
      </c>
      <c r="HE401">
        <v>-2.9500000000000002E-2</v>
      </c>
      <c r="HF401">
        <v>-4.7999999999999996E-3</v>
      </c>
      <c r="HG401">
        <v>-4.0000000000000001E-3</v>
      </c>
      <c r="HH401">
        <v>1.2999999999999999E-3</v>
      </c>
      <c r="HI401">
        <v>1.41E-2</v>
      </c>
      <c r="HJ401">
        <v>2.3999999999999998E-3</v>
      </c>
      <c r="HK401">
        <v>-1.7000000000000001E-2</v>
      </c>
      <c r="HL401">
        <v>-3.3E-3</v>
      </c>
      <c r="HM401">
        <v>-4.8999999999999998E-3</v>
      </c>
      <c r="HN401">
        <v>-1.47E-2</v>
      </c>
      <c r="HO401">
        <v>4.6999999999999993E-3</v>
      </c>
      <c r="HP401">
        <v>-6.8000000000000005E-3</v>
      </c>
      <c r="HQ401">
        <v>1.8700000000000001E-2</v>
      </c>
      <c r="HR401">
        <v>-1.4499999999999999E-2</v>
      </c>
      <c r="HS401">
        <v>0</v>
      </c>
      <c r="HT401">
        <v>2.9500000000000002E-2</v>
      </c>
      <c r="HU401">
        <v>9.7000000000000003E-3</v>
      </c>
      <c r="HV401">
        <v>1.32E-2</v>
      </c>
      <c r="HW401">
        <v>-1.21E-2</v>
      </c>
      <c r="HX401">
        <v>6.4000000000000003E-3</v>
      </c>
      <c r="HY401">
        <v>3.8E-3</v>
      </c>
      <c r="HZ401">
        <v>4.5000000000000005E-3</v>
      </c>
      <c r="IA401">
        <v>1.29E-2</v>
      </c>
      <c r="IB401">
        <v>-2.0000000000000001E-4</v>
      </c>
      <c r="IC401">
        <v>3.0000000000000001E-3</v>
      </c>
      <c r="ID401">
        <v>-7.000000000000001E-4</v>
      </c>
      <c r="IE401">
        <v>1.1999999999999999E-3</v>
      </c>
      <c r="IF401">
        <v>1.5300000000000001E-2</v>
      </c>
      <c r="IG401">
        <v>-3.2000000000000002E-3</v>
      </c>
      <c r="IH401">
        <v>-5.1999999999999998E-3</v>
      </c>
      <c r="II401">
        <v>-8.199999999999999E-3</v>
      </c>
      <c r="IJ401">
        <v>2.1499999999999998E-2</v>
      </c>
      <c r="IK401">
        <v>-4.5999999999999999E-3</v>
      </c>
      <c r="IL401">
        <v>5.7999999999999996E-3</v>
      </c>
      <c r="IM401">
        <v>-1.1999999999999999E-3</v>
      </c>
      <c r="IN401">
        <v>-2.0999999999999999E-3</v>
      </c>
      <c r="IO401">
        <v>4.8999999999999998E-3</v>
      </c>
      <c r="IP401">
        <v>-8.3999999999999995E-3</v>
      </c>
      <c r="IQ401">
        <v>2.0799999999999999E-2</v>
      </c>
      <c r="IR401">
        <v>-4.0000000000000002E-4</v>
      </c>
      <c r="IS401">
        <v>-2E-3</v>
      </c>
      <c r="IT401">
        <v>7.6E-3</v>
      </c>
      <c r="IU401">
        <v>5.0000000000000001E-4</v>
      </c>
      <c r="IV401">
        <v>3.8E-3</v>
      </c>
      <c r="IW401">
        <v>8.6999999999999994E-3</v>
      </c>
      <c r="IX401">
        <v>-3.8E-3</v>
      </c>
      <c r="IY401">
        <v>8.0000000000000004E-4</v>
      </c>
      <c r="IZ401">
        <v>6.4000000000000003E-3</v>
      </c>
      <c r="JA401">
        <v>-1.72E-2</v>
      </c>
      <c r="JB401">
        <v>1.1299999999999999E-2</v>
      </c>
      <c r="JC401">
        <v>4.0000000000000002E-4</v>
      </c>
      <c r="JD401">
        <v>2.7000000000000001E-3</v>
      </c>
      <c r="JE401">
        <v>3.7000000000000002E-3</v>
      </c>
      <c r="JF401">
        <v>-4.0000000000000002E-4</v>
      </c>
      <c r="JG401">
        <v>-3.2000000000000002E-3</v>
      </c>
      <c r="JH401">
        <v>1E-3</v>
      </c>
      <c r="JI401">
        <v>1.6000000000000001E-3</v>
      </c>
      <c r="JJ401">
        <v>1E-4</v>
      </c>
      <c r="JK401">
        <v>9.1000000000000004E-3</v>
      </c>
      <c r="JL401">
        <v>3.4999999999999996E-3</v>
      </c>
      <c r="JM401">
        <v>1.9900000000000001E-2</v>
      </c>
      <c r="JN401">
        <v>4.0999999999999995E-3</v>
      </c>
      <c r="JO401">
        <v>-8.9999999999999998E-4</v>
      </c>
      <c r="JP401">
        <v>-8.3999999999999995E-3</v>
      </c>
      <c r="JQ401">
        <v>5.4000000000000003E-3</v>
      </c>
      <c r="JR401">
        <v>-3.5999999999999999E-3</v>
      </c>
      <c r="JS401">
        <v>-1.3300000000000001E-2</v>
      </c>
      <c r="JT401">
        <v>-1.1999999999999999E-3</v>
      </c>
      <c r="JU401">
        <v>-1.6899999999999998E-2</v>
      </c>
      <c r="JV401">
        <v>1.6000000000000001E-3</v>
      </c>
      <c r="JW401">
        <v>1.5600000000000001E-2</v>
      </c>
      <c r="JX401">
        <v>3.8E-3</v>
      </c>
      <c r="JY401">
        <v>-2.9999999999999997E-4</v>
      </c>
    </row>
    <row r="402" spans="1:285" x14ac:dyDescent="0.35">
      <c r="A402" s="2">
        <v>905816</v>
      </c>
      <c r="B402" s="2" t="s">
        <v>353</v>
      </c>
      <c r="C402" s="3">
        <v>39667</v>
      </c>
      <c r="D402">
        <v>656</v>
      </c>
      <c r="E402">
        <v>-7.000000000000001E-4</v>
      </c>
      <c r="F402">
        <v>-8.0000000000000004E-4</v>
      </c>
      <c r="G402">
        <v>-1.9299999999999998E-2</v>
      </c>
      <c r="H402">
        <v>-1.5900000000000001E-2</v>
      </c>
      <c r="I402">
        <v>1.6000000000000001E-3</v>
      </c>
      <c r="J402">
        <v>2.4199999999999999E-2</v>
      </c>
      <c r="K402">
        <v>1.4000000000000002E-3</v>
      </c>
      <c r="L402">
        <v>2E-3</v>
      </c>
      <c r="M402">
        <v>1.2800000000000001E-2</v>
      </c>
      <c r="N402">
        <v>-1.8E-3</v>
      </c>
      <c r="O402">
        <v>1.2199999999999999E-2</v>
      </c>
      <c r="P402">
        <v>-8.5000000000000006E-3</v>
      </c>
      <c r="Q402">
        <v>-2.3599999999999999E-2</v>
      </c>
      <c r="R402">
        <v>2.1600000000000001E-2</v>
      </c>
      <c r="S402">
        <v>-4.0000000000000001E-3</v>
      </c>
      <c r="T402">
        <v>1.21E-2</v>
      </c>
      <c r="U402">
        <v>1.09E-2</v>
      </c>
      <c r="V402">
        <v>-1.03E-2</v>
      </c>
      <c r="W402">
        <v>4.3E-3</v>
      </c>
      <c r="X402">
        <v>-1.6399999999999998E-2</v>
      </c>
      <c r="Y402">
        <v>-3.0000000000000001E-3</v>
      </c>
      <c r="Z402">
        <v>1.34E-2</v>
      </c>
      <c r="AA402">
        <v>1E-4</v>
      </c>
      <c r="AB402">
        <v>7.1999999999999998E-3</v>
      </c>
      <c r="AC402">
        <v>1.1000000000000001E-3</v>
      </c>
      <c r="AD402">
        <v>-6.0000000000000001E-3</v>
      </c>
      <c r="AE402">
        <v>2.9100000000000001E-2</v>
      </c>
      <c r="AF402">
        <v>5.6000000000000008E-3</v>
      </c>
      <c r="AG402">
        <v>-5.4000000000000003E-3</v>
      </c>
      <c r="AH402">
        <v>4.6999999999999993E-3</v>
      </c>
      <c r="AI402">
        <v>-4.5999999999999999E-3</v>
      </c>
      <c r="AJ402">
        <v>-5.9999999999999995E-4</v>
      </c>
      <c r="AK402">
        <v>5.3E-3</v>
      </c>
      <c r="AL402">
        <v>5.1999999999999998E-3</v>
      </c>
      <c r="AM402">
        <v>-2.8999999999999998E-3</v>
      </c>
      <c r="AN402">
        <v>1.3600000000000001E-2</v>
      </c>
      <c r="AO402">
        <v>4.0000000000000002E-4</v>
      </c>
      <c r="AP402">
        <v>-5.3E-3</v>
      </c>
      <c r="AQ402">
        <v>2.5999999999999999E-3</v>
      </c>
      <c r="AR402">
        <v>1.1699999999999999E-2</v>
      </c>
      <c r="AS402">
        <v>-3.2000000000000002E-3</v>
      </c>
      <c r="AT402">
        <v>7.9000000000000008E-3</v>
      </c>
      <c r="AU402">
        <v>-4.0000000000000002E-4</v>
      </c>
      <c r="AV402">
        <v>-5.3E-3</v>
      </c>
      <c r="AW402">
        <v>5.1999999999999998E-3</v>
      </c>
      <c r="AX402">
        <v>-8.6999999999999994E-3</v>
      </c>
      <c r="AY402">
        <v>-7.1999999999999998E-3</v>
      </c>
      <c r="AZ402">
        <v>2.7000000000000001E-3</v>
      </c>
      <c r="BA402">
        <v>2.0000000000000001E-4</v>
      </c>
      <c r="BB402">
        <v>-2.4700000000000003E-2</v>
      </c>
      <c r="BC402">
        <v>3.0999999999999999E-3</v>
      </c>
      <c r="BD402">
        <v>1.01E-2</v>
      </c>
      <c r="BE402">
        <v>-3.4000000000000002E-3</v>
      </c>
      <c r="BF402">
        <v>-1.1999999999999999E-3</v>
      </c>
      <c r="BG402">
        <v>1.37E-2</v>
      </c>
      <c r="BH402">
        <v>5.3E-3</v>
      </c>
      <c r="BI402">
        <v>-7.0999999999999995E-3</v>
      </c>
      <c r="BJ402">
        <v>1.3100000000000001E-2</v>
      </c>
      <c r="BK402">
        <v>-2.6099999999999998E-2</v>
      </c>
      <c r="BL402">
        <v>1.9E-3</v>
      </c>
      <c r="BM402">
        <v>-6.8000000000000005E-3</v>
      </c>
      <c r="BN402">
        <v>1.2699999999999999E-2</v>
      </c>
      <c r="BO402">
        <v>-2.7099999999999999E-2</v>
      </c>
      <c r="BP402">
        <v>-8.0000000000000004E-4</v>
      </c>
      <c r="BQ402">
        <v>-1.52E-2</v>
      </c>
      <c r="BR402">
        <v>-1.4199999999999999E-2</v>
      </c>
      <c r="BS402">
        <v>2.7799999999999998E-2</v>
      </c>
      <c r="BT402">
        <v>-6.0000000000000001E-3</v>
      </c>
      <c r="BU402">
        <v>-1.43E-2</v>
      </c>
      <c r="BV402">
        <v>4.5000000000000005E-3</v>
      </c>
      <c r="BW402">
        <v>-1.89E-2</v>
      </c>
      <c r="BX402">
        <v>3.8E-3</v>
      </c>
      <c r="BY402">
        <v>-1.55E-2</v>
      </c>
      <c r="BZ402">
        <v>1.6200000000000003E-2</v>
      </c>
      <c r="CA402">
        <v>-2.06E-2</v>
      </c>
      <c r="CB402">
        <v>1.2199999999999999E-2</v>
      </c>
      <c r="CC402">
        <v>2.9300000000000003E-2</v>
      </c>
      <c r="CD402">
        <v>-5.0000000000000001E-4</v>
      </c>
      <c r="CE402">
        <v>6.8999999999999999E-3</v>
      </c>
      <c r="CF402">
        <v>-5.6999999999999993E-3</v>
      </c>
      <c r="CG402">
        <v>-7.4000000000000003E-3</v>
      </c>
      <c r="CH402">
        <v>1.43E-2</v>
      </c>
      <c r="CI402">
        <v>1.5600000000000001E-2</v>
      </c>
      <c r="CJ402">
        <v>-2.9999999999999997E-4</v>
      </c>
      <c r="CK402">
        <v>7.7000000000000002E-3</v>
      </c>
      <c r="CL402">
        <v>-2.5600000000000001E-2</v>
      </c>
      <c r="CM402">
        <v>5.5000000000000005E-3</v>
      </c>
      <c r="CN402">
        <v>-8.9999999999999998E-4</v>
      </c>
      <c r="CO402">
        <v>-1.3500000000000002E-2</v>
      </c>
      <c r="CP402">
        <v>-1.61E-2</v>
      </c>
      <c r="CQ402">
        <v>6.1999999999999998E-3</v>
      </c>
      <c r="CR402">
        <v>-5.0000000000000001E-4</v>
      </c>
      <c r="CS402">
        <v>6.1999999999999998E-3</v>
      </c>
      <c r="CT402">
        <v>1.7000000000000001E-2</v>
      </c>
      <c r="CU402">
        <v>9.0000000000000011E-3</v>
      </c>
      <c r="CV402">
        <v>1.4000000000000002E-3</v>
      </c>
      <c r="CW402">
        <v>-1.37E-2</v>
      </c>
      <c r="CX402">
        <v>1.9E-3</v>
      </c>
      <c r="CY402">
        <v>-6.7000000000000002E-3</v>
      </c>
      <c r="CZ402">
        <v>-1.2E-2</v>
      </c>
      <c r="DA402">
        <v>-1.1000000000000001E-3</v>
      </c>
      <c r="DB402">
        <v>-2.58E-2</v>
      </c>
      <c r="DC402">
        <v>1E-4</v>
      </c>
      <c r="DD402">
        <v>-1.72E-2</v>
      </c>
      <c r="DE402">
        <v>9.8999999999999991E-3</v>
      </c>
      <c r="DF402">
        <v>8.3000000000000001E-3</v>
      </c>
      <c r="DG402">
        <v>-1.3999999999999999E-2</v>
      </c>
      <c r="DH402">
        <v>1.04E-2</v>
      </c>
      <c r="DI402">
        <v>-2.4799999999999999E-2</v>
      </c>
      <c r="DJ402">
        <v>-6.6E-3</v>
      </c>
      <c r="DK402">
        <v>-2.7900000000000001E-2</v>
      </c>
      <c r="DL402">
        <v>-5.7999999999999996E-3</v>
      </c>
      <c r="DM402">
        <v>-9.3999999999999986E-3</v>
      </c>
      <c r="DN402">
        <v>1.9799999999999998E-2</v>
      </c>
      <c r="DO402">
        <v>1.24E-2</v>
      </c>
      <c r="DP402">
        <v>-1.32E-2</v>
      </c>
      <c r="DQ402">
        <v>1.7100000000000001E-2</v>
      </c>
      <c r="DR402">
        <v>6.3E-3</v>
      </c>
      <c r="DS402">
        <v>-5.4000000000000003E-3</v>
      </c>
      <c r="DT402">
        <v>1.49E-2</v>
      </c>
      <c r="DU402">
        <v>1.5900000000000001E-2</v>
      </c>
      <c r="DV402">
        <v>-9.1000000000000004E-3</v>
      </c>
      <c r="DW402">
        <v>-3.0899999999999997E-2</v>
      </c>
      <c r="DX402">
        <v>-8.1000000000000013E-3</v>
      </c>
      <c r="DY402">
        <v>7.7000000000000002E-3</v>
      </c>
      <c r="DZ402">
        <v>-2.0999999999999999E-3</v>
      </c>
      <c r="EA402">
        <v>5.6999999999999993E-3</v>
      </c>
      <c r="EB402">
        <v>6.1999999999999998E-3</v>
      </c>
      <c r="EC402">
        <v>1.44E-2</v>
      </c>
      <c r="ED402">
        <v>-1.34E-2</v>
      </c>
      <c r="EE402">
        <v>-5.9999999999999995E-4</v>
      </c>
      <c r="EF402">
        <v>4.0000000000000002E-4</v>
      </c>
      <c r="EG402">
        <v>8.8999999999999999E-3</v>
      </c>
      <c r="EH402">
        <v>-1.2E-2</v>
      </c>
      <c r="EI402">
        <v>6.7000000000000002E-3</v>
      </c>
      <c r="EJ402">
        <v>1.5100000000000001E-2</v>
      </c>
      <c r="EK402">
        <v>8.1000000000000013E-3</v>
      </c>
      <c r="EL402">
        <v>-8.9999999999999998E-4</v>
      </c>
      <c r="EM402">
        <v>-7.8000000000000005E-3</v>
      </c>
      <c r="EN402">
        <v>-2.63E-2</v>
      </c>
      <c r="EO402">
        <v>-5.9999999999999995E-4</v>
      </c>
      <c r="EP402">
        <v>-4.7999999999999996E-3</v>
      </c>
      <c r="EQ402">
        <v>6.8000000000000005E-3</v>
      </c>
      <c r="ER402">
        <v>-2.2099999999999998E-2</v>
      </c>
      <c r="ES402">
        <v>-8.8000000000000005E-3</v>
      </c>
      <c r="ET402">
        <v>-1.84E-2</v>
      </c>
      <c r="EU402">
        <v>3.5699999999999996E-2</v>
      </c>
      <c r="EV402">
        <v>-7.0999999999999995E-3</v>
      </c>
      <c r="EW402">
        <v>7.3000000000000001E-3</v>
      </c>
      <c r="EX402">
        <v>-2.0099999999999996E-2</v>
      </c>
      <c r="EY402">
        <v>-1.5100000000000001E-2</v>
      </c>
      <c r="EZ402">
        <v>3.9699999999999999E-2</v>
      </c>
      <c r="FA402">
        <v>-2.6099999999999998E-2</v>
      </c>
      <c r="FB402">
        <v>2.1299999999999999E-2</v>
      </c>
      <c r="FC402">
        <v>1.7500000000000002E-2</v>
      </c>
      <c r="FD402">
        <v>5.6000000000000008E-3</v>
      </c>
      <c r="FE402">
        <v>-6.5000000000000006E-3</v>
      </c>
      <c r="FF402">
        <v>-1.03E-2</v>
      </c>
      <c r="FG402">
        <v>-8.1000000000000013E-3</v>
      </c>
      <c r="FH402">
        <v>5.3E-3</v>
      </c>
      <c r="FI402">
        <v>3.2199999999999999E-2</v>
      </c>
      <c r="FJ402">
        <v>2.9999999999999997E-4</v>
      </c>
      <c r="FK402">
        <v>2.5999999999999999E-3</v>
      </c>
      <c r="FL402">
        <v>1.9E-3</v>
      </c>
      <c r="FM402">
        <v>1.6000000000000001E-3</v>
      </c>
      <c r="FN402">
        <v>-3.2000000000000002E-3</v>
      </c>
      <c r="FO402">
        <v>-9.1000000000000004E-3</v>
      </c>
      <c r="FP402">
        <v>5.6000000000000008E-3</v>
      </c>
      <c r="FQ402">
        <v>-1.9699999999999999E-2</v>
      </c>
      <c r="FR402">
        <v>-2.5999999999999999E-3</v>
      </c>
      <c r="FS402">
        <v>5.0000000000000001E-3</v>
      </c>
      <c r="FT402">
        <v>2.41E-2</v>
      </c>
      <c r="FU402">
        <v>-1.1999999999999999E-3</v>
      </c>
      <c r="FV402">
        <v>1.66E-2</v>
      </c>
      <c r="FW402">
        <v>-7.000000000000001E-4</v>
      </c>
      <c r="FX402">
        <v>-9.3999999999999986E-3</v>
      </c>
      <c r="FY402">
        <v>1E-3</v>
      </c>
      <c r="FZ402">
        <v>5.1000000000000004E-3</v>
      </c>
      <c r="GA402">
        <v>6.8999999999999999E-3</v>
      </c>
      <c r="GB402">
        <v>1E-4</v>
      </c>
      <c r="GC402">
        <v>-5.6999999999999993E-3</v>
      </c>
      <c r="GD402">
        <v>-1.7000000000000001E-3</v>
      </c>
      <c r="GE402">
        <v>1.46E-2</v>
      </c>
      <c r="GF402">
        <v>3.2000000000000002E-3</v>
      </c>
      <c r="GG402">
        <v>-2.8000000000000004E-3</v>
      </c>
      <c r="GH402">
        <v>8.3999999999999995E-3</v>
      </c>
      <c r="GI402">
        <v>-1.6E-2</v>
      </c>
      <c r="GJ402">
        <v>4.5000000000000005E-3</v>
      </c>
      <c r="GK402">
        <v>-4.6999999999999993E-3</v>
      </c>
      <c r="GL402">
        <v>1.09E-2</v>
      </c>
      <c r="GM402">
        <v>7.000000000000001E-4</v>
      </c>
      <c r="GN402">
        <v>3.0000000000000001E-3</v>
      </c>
      <c r="GO402">
        <v>1.1000000000000001E-2</v>
      </c>
      <c r="GP402">
        <v>2.3E-3</v>
      </c>
      <c r="GQ402">
        <v>-2.9999999999999997E-4</v>
      </c>
      <c r="GR402">
        <v>-6.0000000000000001E-3</v>
      </c>
      <c r="GS402">
        <v>-1.55E-2</v>
      </c>
      <c r="GT402">
        <v>2.8000000000000004E-3</v>
      </c>
      <c r="GU402">
        <v>-1.1699999999999999E-2</v>
      </c>
      <c r="GV402">
        <v>4.8999999999999998E-3</v>
      </c>
      <c r="GW402">
        <v>5.6999999999999993E-3</v>
      </c>
      <c r="GX402">
        <v>4.4000000000000003E-3</v>
      </c>
      <c r="GY402">
        <v>3.0999999999999999E-3</v>
      </c>
      <c r="GZ402">
        <v>-9.1000000000000004E-3</v>
      </c>
      <c r="HA402">
        <v>-4.8999999999999998E-3</v>
      </c>
      <c r="HB402">
        <v>-8.9999999999999998E-4</v>
      </c>
      <c r="HC402">
        <v>2.0199999999999999E-2</v>
      </c>
      <c r="HD402">
        <v>-2.6800000000000001E-2</v>
      </c>
      <c r="HE402">
        <v>-5.9999999999999995E-4</v>
      </c>
      <c r="HF402">
        <v>-4.8999999999999998E-3</v>
      </c>
      <c r="HG402">
        <v>-1.5300000000000001E-2</v>
      </c>
      <c r="HH402">
        <v>1.4000000000000002E-3</v>
      </c>
      <c r="HI402">
        <v>1.47E-2</v>
      </c>
      <c r="HJ402">
        <v>3.2000000000000002E-3</v>
      </c>
      <c r="HK402">
        <v>-4.0999999999999995E-3</v>
      </c>
      <c r="HL402">
        <v>-8.3999999999999995E-3</v>
      </c>
      <c r="HM402">
        <v>2.3999999999999998E-3</v>
      </c>
      <c r="HN402">
        <v>-1.7600000000000001E-2</v>
      </c>
      <c r="HO402">
        <v>-8.9999999999999998E-4</v>
      </c>
      <c r="HP402">
        <v>-6.3E-3</v>
      </c>
      <c r="HQ402">
        <v>6.0999999999999995E-3</v>
      </c>
      <c r="HR402">
        <v>-2.64E-2</v>
      </c>
      <c r="HS402">
        <v>-2.5999999999999999E-3</v>
      </c>
      <c r="HT402">
        <v>-1.1000000000000001E-3</v>
      </c>
      <c r="HU402">
        <v>1.9E-3</v>
      </c>
      <c r="HV402">
        <v>-2.1099999999999997E-2</v>
      </c>
      <c r="HW402">
        <v>-2.5000000000000001E-3</v>
      </c>
      <c r="HX402">
        <v>-8.6999999999999994E-3</v>
      </c>
      <c r="HY402">
        <v>1.7000000000000001E-2</v>
      </c>
      <c r="HZ402">
        <v>-1.95E-2</v>
      </c>
      <c r="IA402">
        <v>7.4999999999999997E-3</v>
      </c>
      <c r="IB402">
        <v>-8.3999999999999995E-3</v>
      </c>
      <c r="IC402">
        <v>-8.3999999999999995E-3</v>
      </c>
      <c r="ID402">
        <v>-1.1599999999999999E-2</v>
      </c>
      <c r="IE402">
        <v>2.41E-2</v>
      </c>
      <c r="IF402">
        <v>9.5999999999999992E-3</v>
      </c>
      <c r="IG402">
        <v>2.9999999999999997E-4</v>
      </c>
      <c r="IH402">
        <v>3.9000000000000003E-3</v>
      </c>
      <c r="II402">
        <v>1.11E-2</v>
      </c>
      <c r="IJ402">
        <v>1.8E-3</v>
      </c>
      <c r="IK402">
        <v>-2.4500000000000001E-2</v>
      </c>
      <c r="IL402">
        <v>5.5000000000000005E-3</v>
      </c>
      <c r="IM402">
        <v>-1.67E-2</v>
      </c>
      <c r="IN402">
        <v>2.1299999999999999E-2</v>
      </c>
      <c r="IO402">
        <v>1.6500000000000001E-2</v>
      </c>
      <c r="IP402">
        <v>-1.18E-2</v>
      </c>
      <c r="IQ402">
        <v>-5.1999999999999998E-3</v>
      </c>
      <c r="IR402">
        <v>-1.34E-2</v>
      </c>
      <c r="IS402">
        <v>2.46E-2</v>
      </c>
      <c r="IT402">
        <v>5.6999999999999993E-3</v>
      </c>
      <c r="IU402">
        <v>-1.6899999999999998E-2</v>
      </c>
      <c r="IV402">
        <v>1.9299999999999998E-2</v>
      </c>
      <c r="IW402">
        <v>6.7000000000000002E-3</v>
      </c>
      <c r="IX402">
        <v>-9.7000000000000003E-3</v>
      </c>
      <c r="IY402">
        <v>-1E-4</v>
      </c>
      <c r="IZ402">
        <v>5.1000000000000004E-3</v>
      </c>
      <c r="JA402">
        <v>1.4000000000000002E-3</v>
      </c>
      <c r="JB402">
        <v>-1.3500000000000002E-2</v>
      </c>
      <c r="JC402">
        <v>-9.0000000000000011E-3</v>
      </c>
      <c r="JD402">
        <v>6.8000000000000005E-3</v>
      </c>
      <c r="JE402">
        <v>3.0999999999999999E-3</v>
      </c>
      <c r="JF402">
        <v>9.5999999999999992E-3</v>
      </c>
      <c r="JG402">
        <v>-1.8700000000000001E-2</v>
      </c>
      <c r="JH402">
        <v>3.4999999999999996E-3</v>
      </c>
      <c r="JI402">
        <v>9.4999999999999998E-3</v>
      </c>
      <c r="JJ402">
        <v>1.43E-2</v>
      </c>
      <c r="JK402">
        <v>-1.18E-2</v>
      </c>
      <c r="JL402">
        <v>-6.9999999999999993E-3</v>
      </c>
      <c r="JM402">
        <v>-3.0000000000000001E-3</v>
      </c>
      <c r="JN402">
        <v>-2.8999999999999998E-2</v>
      </c>
      <c r="JO402">
        <v>3.8E-3</v>
      </c>
      <c r="JP402">
        <v>1.4800000000000001E-2</v>
      </c>
      <c r="JQ402">
        <v>-3.5099999999999999E-2</v>
      </c>
      <c r="JR402">
        <v>8.5000000000000006E-3</v>
      </c>
      <c r="JS402">
        <v>1.1000000000000001E-2</v>
      </c>
      <c r="JT402">
        <v>5.1999999999999998E-3</v>
      </c>
      <c r="JU402">
        <v>-4.5899999999999996E-2</v>
      </c>
      <c r="JV402">
        <v>1.5300000000000001E-2</v>
      </c>
      <c r="JW402">
        <v>-4.58E-2</v>
      </c>
      <c r="JX402">
        <v>4.4199999999999996E-2</v>
      </c>
      <c r="JY402">
        <v>4.58E-2</v>
      </c>
    </row>
    <row r="403" spans="1:285" x14ac:dyDescent="0.35">
      <c r="A403" s="2">
        <v>905816</v>
      </c>
      <c r="B403" s="2" t="s">
        <v>353</v>
      </c>
      <c r="C403" s="3">
        <v>39938</v>
      </c>
      <c r="D403">
        <v>842</v>
      </c>
      <c r="E403">
        <v>-1.6E-2</v>
      </c>
      <c r="F403">
        <v>4.5000000000000005E-3</v>
      </c>
      <c r="G403">
        <v>-4.6999999999999993E-3</v>
      </c>
      <c r="H403">
        <v>1.09E-2</v>
      </c>
      <c r="I403">
        <v>7.000000000000001E-4</v>
      </c>
      <c r="J403">
        <v>3.0000000000000001E-3</v>
      </c>
      <c r="K403">
        <v>1.1000000000000001E-2</v>
      </c>
      <c r="L403">
        <v>2.3E-3</v>
      </c>
      <c r="M403">
        <v>-2.9999999999999997E-4</v>
      </c>
      <c r="N403">
        <v>-6.0000000000000001E-3</v>
      </c>
      <c r="O403">
        <v>-1.55E-2</v>
      </c>
      <c r="P403">
        <v>2.8000000000000004E-3</v>
      </c>
      <c r="Q403">
        <v>-1.1699999999999999E-2</v>
      </c>
      <c r="R403">
        <v>4.8999999999999998E-3</v>
      </c>
      <c r="S403">
        <v>5.6999999999999993E-3</v>
      </c>
      <c r="T403">
        <v>4.4000000000000003E-3</v>
      </c>
      <c r="U403">
        <v>3.0999999999999999E-3</v>
      </c>
      <c r="V403">
        <v>-9.1000000000000004E-3</v>
      </c>
      <c r="W403">
        <v>-4.8999999999999998E-3</v>
      </c>
      <c r="X403">
        <v>-8.9999999999999998E-4</v>
      </c>
      <c r="Y403">
        <v>2.0199999999999999E-2</v>
      </c>
      <c r="Z403">
        <v>-2.6800000000000001E-2</v>
      </c>
      <c r="AA403">
        <v>-5.9999999999999995E-4</v>
      </c>
      <c r="AB403">
        <v>-4.8999999999999998E-3</v>
      </c>
      <c r="AC403">
        <v>-1.5300000000000001E-2</v>
      </c>
      <c r="AD403">
        <v>1.4000000000000002E-3</v>
      </c>
      <c r="AE403">
        <v>1.47E-2</v>
      </c>
      <c r="AF403">
        <v>3.2000000000000002E-3</v>
      </c>
      <c r="AG403">
        <v>-4.0999999999999995E-3</v>
      </c>
      <c r="AH403">
        <v>-8.3999999999999995E-3</v>
      </c>
      <c r="AI403">
        <v>2.3999999999999998E-3</v>
      </c>
      <c r="AJ403">
        <v>-1.7600000000000001E-2</v>
      </c>
      <c r="AK403">
        <v>-8.9999999999999998E-4</v>
      </c>
      <c r="AL403">
        <v>-6.3E-3</v>
      </c>
      <c r="AM403">
        <v>6.0999999999999995E-3</v>
      </c>
      <c r="AN403">
        <v>-2.64E-2</v>
      </c>
      <c r="AO403">
        <v>-2.5999999999999999E-3</v>
      </c>
      <c r="AP403">
        <v>-1.1000000000000001E-3</v>
      </c>
      <c r="AQ403">
        <v>1.9E-3</v>
      </c>
      <c r="AR403">
        <v>-2.1099999999999997E-2</v>
      </c>
      <c r="AS403">
        <v>-2.5000000000000001E-3</v>
      </c>
      <c r="AT403">
        <v>-8.6999999999999994E-3</v>
      </c>
      <c r="AU403">
        <v>1.7000000000000001E-2</v>
      </c>
      <c r="AV403">
        <v>-1.95E-2</v>
      </c>
      <c r="AW403">
        <v>7.4999999999999997E-3</v>
      </c>
      <c r="AX403">
        <v>-8.3999999999999995E-3</v>
      </c>
      <c r="AY403">
        <v>-8.3999999999999995E-3</v>
      </c>
      <c r="AZ403">
        <v>-1.1599999999999999E-2</v>
      </c>
      <c r="BA403">
        <v>2.41E-2</v>
      </c>
      <c r="BB403">
        <v>9.5999999999999992E-3</v>
      </c>
      <c r="BC403">
        <v>2.9999999999999997E-4</v>
      </c>
      <c r="BD403">
        <v>3.9000000000000003E-3</v>
      </c>
      <c r="BE403">
        <v>1.11E-2</v>
      </c>
      <c r="BF403">
        <v>1.8E-3</v>
      </c>
      <c r="BG403">
        <v>-2.4500000000000001E-2</v>
      </c>
      <c r="BH403">
        <v>5.5000000000000005E-3</v>
      </c>
      <c r="BI403">
        <v>-1.67E-2</v>
      </c>
      <c r="BJ403">
        <v>2.1299999999999999E-2</v>
      </c>
      <c r="BK403">
        <v>1.6500000000000001E-2</v>
      </c>
      <c r="BL403">
        <v>-1.18E-2</v>
      </c>
      <c r="BM403">
        <v>-5.1999999999999998E-3</v>
      </c>
      <c r="BN403">
        <v>-1.34E-2</v>
      </c>
      <c r="BO403">
        <v>2.46E-2</v>
      </c>
      <c r="BP403">
        <v>5.6999999999999993E-3</v>
      </c>
      <c r="BQ403">
        <v>-1.6899999999999998E-2</v>
      </c>
      <c r="BR403">
        <v>1.9299999999999998E-2</v>
      </c>
      <c r="BS403">
        <v>6.7000000000000002E-3</v>
      </c>
      <c r="BT403">
        <v>-9.7000000000000003E-3</v>
      </c>
      <c r="BU403">
        <v>-1E-4</v>
      </c>
      <c r="BV403">
        <v>5.1000000000000004E-3</v>
      </c>
      <c r="BW403">
        <v>1.4000000000000002E-3</v>
      </c>
      <c r="BX403">
        <v>-1.3500000000000002E-2</v>
      </c>
      <c r="BY403">
        <v>-9.0000000000000011E-3</v>
      </c>
      <c r="BZ403">
        <v>6.8000000000000005E-3</v>
      </c>
      <c r="CA403">
        <v>3.0999999999999999E-3</v>
      </c>
      <c r="CB403">
        <v>9.5999999999999992E-3</v>
      </c>
      <c r="CC403">
        <v>-1.8700000000000001E-2</v>
      </c>
      <c r="CD403">
        <v>3.4999999999999996E-3</v>
      </c>
      <c r="CE403">
        <v>9.4999999999999998E-3</v>
      </c>
      <c r="CF403">
        <v>1.43E-2</v>
      </c>
      <c r="CG403">
        <v>-1.18E-2</v>
      </c>
      <c r="CH403">
        <v>-6.9999999999999993E-3</v>
      </c>
      <c r="CI403">
        <v>-3.0000000000000001E-3</v>
      </c>
      <c r="CJ403">
        <v>-2.8999999999999998E-2</v>
      </c>
      <c r="CK403">
        <v>3.8E-3</v>
      </c>
      <c r="CL403">
        <v>1.4800000000000001E-2</v>
      </c>
      <c r="CM403">
        <v>-3.5099999999999999E-2</v>
      </c>
      <c r="CN403">
        <v>8.5000000000000006E-3</v>
      </c>
      <c r="CO403">
        <v>1.1000000000000001E-2</v>
      </c>
      <c r="CP403">
        <v>5.1999999999999998E-3</v>
      </c>
      <c r="CQ403">
        <v>-4.5899999999999996E-2</v>
      </c>
      <c r="CR403">
        <v>1.5300000000000001E-2</v>
      </c>
      <c r="CS403">
        <v>-4.58E-2</v>
      </c>
      <c r="CT403">
        <v>4.4199999999999996E-2</v>
      </c>
      <c r="CU403">
        <v>4.58E-2</v>
      </c>
      <c r="CV403">
        <v>-3.7000000000000005E-2</v>
      </c>
      <c r="CW403">
        <v>-1.5700000000000002E-2</v>
      </c>
      <c r="CX403">
        <v>-3.4000000000000002E-3</v>
      </c>
      <c r="CY403">
        <v>1.6500000000000001E-2</v>
      </c>
      <c r="CZ403">
        <v>-2E-3</v>
      </c>
      <c r="DA403">
        <v>-8.2899999999999988E-2</v>
      </c>
      <c r="DB403">
        <v>4.6799999999999994E-2</v>
      </c>
      <c r="DC403">
        <v>-5.6999999999999993E-3</v>
      </c>
      <c r="DD403">
        <v>-4.5700000000000005E-2</v>
      </c>
      <c r="DE403">
        <v>-1.44E-2</v>
      </c>
      <c r="DF403">
        <v>-4.2599999999999999E-2</v>
      </c>
      <c r="DG403">
        <v>-5.8200000000000002E-2</v>
      </c>
      <c r="DH403">
        <v>-1.1599999999999999E-2</v>
      </c>
      <c r="DI403">
        <v>-7.3300000000000004E-2</v>
      </c>
      <c r="DJ403">
        <v>-1.21E-2</v>
      </c>
      <c r="DK403">
        <v>0.1152</v>
      </c>
      <c r="DL403">
        <v>-9.0000000000000011E-3</v>
      </c>
      <c r="DM403">
        <v>-0.09</v>
      </c>
      <c r="DN403">
        <v>3.9800000000000002E-2</v>
      </c>
      <c r="DO403">
        <v>-2.3E-3</v>
      </c>
      <c r="DP403">
        <v>4.6500000000000007E-2</v>
      </c>
      <c r="DQ403">
        <v>-3.1400000000000004E-2</v>
      </c>
      <c r="DR403">
        <v>-5.9200000000000003E-2</v>
      </c>
      <c r="DS403">
        <v>8.9999999999999998E-4</v>
      </c>
      <c r="DT403">
        <v>-3.3300000000000003E-2</v>
      </c>
      <c r="DU403">
        <v>-3.7100000000000001E-2</v>
      </c>
      <c r="DV403">
        <v>9.5399999999999985E-2</v>
      </c>
      <c r="DW403">
        <v>1.4000000000000002E-3</v>
      </c>
      <c r="DX403">
        <v>3.1800000000000002E-2</v>
      </c>
      <c r="DY403">
        <v>1.8200000000000001E-2</v>
      </c>
      <c r="DZ403">
        <v>-7.000000000000001E-4</v>
      </c>
      <c r="EA403">
        <v>3.8900000000000004E-2</v>
      </c>
      <c r="EB403">
        <v>-5.0700000000000002E-2</v>
      </c>
      <c r="EC403">
        <v>-4.9299999999999997E-2</v>
      </c>
      <c r="ED403">
        <v>2.63E-2</v>
      </c>
      <c r="EE403">
        <v>-1.34E-2</v>
      </c>
      <c r="EF403">
        <v>-2.4399999999999998E-2</v>
      </c>
      <c r="EG403">
        <v>-5.3899999999999997E-2</v>
      </c>
      <c r="EH403">
        <v>6.83E-2</v>
      </c>
      <c r="EI403">
        <v>-4.3700000000000003E-2</v>
      </c>
      <c r="EJ403">
        <v>-2.4300000000000002E-2</v>
      </c>
      <c r="EK403">
        <v>5.8999999999999999E-3</v>
      </c>
      <c r="EL403">
        <v>-6.4500000000000002E-2</v>
      </c>
      <c r="EM403">
        <v>-7.0900000000000005E-2</v>
      </c>
      <c r="EN403">
        <v>6.1500000000000006E-2</v>
      </c>
      <c r="EO403">
        <v>6.6799999999999998E-2</v>
      </c>
      <c r="EP403">
        <v>9.5999999999999992E-3</v>
      </c>
      <c r="EQ403">
        <v>3.8699999999999998E-2</v>
      </c>
      <c r="ER403">
        <v>1.03E-2</v>
      </c>
      <c r="ES403">
        <v>-0.09</v>
      </c>
      <c r="ET403">
        <v>3.78E-2</v>
      </c>
      <c r="EU403">
        <v>2.4300000000000002E-2</v>
      </c>
      <c r="EV403">
        <v>-3.04E-2</v>
      </c>
      <c r="EW403">
        <v>3.6499999999999998E-2</v>
      </c>
      <c r="EX403">
        <v>4.0599999999999997E-2</v>
      </c>
      <c r="EY403">
        <v>-2.2700000000000001E-2</v>
      </c>
      <c r="EZ403">
        <v>1.49E-2</v>
      </c>
      <c r="FA403">
        <v>-3.0299999999999997E-2</v>
      </c>
      <c r="FB403">
        <v>1.0500000000000001E-2</v>
      </c>
      <c r="FC403">
        <v>-1.41E-2</v>
      </c>
      <c r="FD403">
        <v>5.2999999999999999E-2</v>
      </c>
      <c r="FE403">
        <v>-5.0000000000000001E-3</v>
      </c>
      <c r="FF403">
        <v>-2.06E-2</v>
      </c>
      <c r="FG403">
        <v>4.0999999999999995E-3</v>
      </c>
      <c r="FH403">
        <v>-1.9400000000000001E-2</v>
      </c>
      <c r="FI403">
        <v>-7.6E-3</v>
      </c>
      <c r="FJ403">
        <v>4.4000000000000003E-3</v>
      </c>
      <c r="FK403">
        <v>7.0999999999999995E-3</v>
      </c>
      <c r="FL403">
        <v>-4.5000000000000005E-3</v>
      </c>
      <c r="FM403">
        <v>2.4900000000000002E-2</v>
      </c>
      <c r="FN403">
        <v>1.7500000000000002E-2</v>
      </c>
      <c r="FO403">
        <v>3.0899999999999997E-2</v>
      </c>
      <c r="FP403">
        <v>-5.0000000000000001E-4</v>
      </c>
      <c r="FQ403">
        <v>1.1299999999999999E-2</v>
      </c>
      <c r="FR403">
        <v>-3.0600000000000002E-2</v>
      </c>
      <c r="FS403">
        <v>6.4000000000000003E-3</v>
      </c>
      <c r="FT403">
        <v>-2.2499999999999999E-2</v>
      </c>
      <c r="FU403">
        <v>-2.5399999999999999E-2</v>
      </c>
      <c r="FV403">
        <v>3.7000000000000002E-3</v>
      </c>
      <c r="FW403">
        <v>-3.5400000000000001E-2</v>
      </c>
      <c r="FX403">
        <v>5.0000000000000001E-3</v>
      </c>
      <c r="FY403">
        <v>8.6999999999999994E-3</v>
      </c>
      <c r="FZ403">
        <v>-5.5199999999999999E-2</v>
      </c>
      <c r="GA403">
        <v>4.3299999999999998E-2</v>
      </c>
      <c r="GB403">
        <v>-1.8200000000000001E-2</v>
      </c>
      <c r="GC403">
        <v>6.7000000000000002E-3</v>
      </c>
      <c r="GD403">
        <v>6.1999999999999998E-3</v>
      </c>
      <c r="GE403">
        <v>1.1299999999999999E-2</v>
      </c>
      <c r="GF403">
        <v>3.3799999999999997E-2</v>
      </c>
      <c r="GG403">
        <v>-3.2899999999999999E-2</v>
      </c>
      <c r="GH403">
        <v>-2.1099999999999997E-2</v>
      </c>
      <c r="GI403">
        <v>-8.9999999999999998E-4</v>
      </c>
      <c r="GJ403">
        <v>1.4499999999999999E-2</v>
      </c>
      <c r="GK403">
        <v>-4.5000000000000005E-3</v>
      </c>
      <c r="GL403">
        <v>1.5700000000000002E-2</v>
      </c>
      <c r="GM403">
        <v>2.81E-2</v>
      </c>
      <c r="GN403">
        <v>1.2999999999999999E-3</v>
      </c>
      <c r="GO403">
        <v>-4.6399999999999997E-2</v>
      </c>
      <c r="GP403">
        <v>7.3000000000000001E-3</v>
      </c>
      <c r="GQ403">
        <v>2.7000000000000001E-3</v>
      </c>
      <c r="GR403">
        <v>-8.8999999999999999E-3</v>
      </c>
      <c r="GS403">
        <v>-4.5700000000000005E-2</v>
      </c>
      <c r="GT403">
        <v>-3.8E-3</v>
      </c>
      <c r="GU403">
        <v>-1.1299999999999999E-2</v>
      </c>
      <c r="GV403">
        <v>-1.1899999999999999E-2</v>
      </c>
      <c r="GW403">
        <v>-3.6600000000000001E-2</v>
      </c>
      <c r="GX403">
        <v>4.0800000000000003E-2</v>
      </c>
      <c r="GY403">
        <v>-1.0700000000000001E-2</v>
      </c>
      <c r="GZ403">
        <v>-1.23E-2</v>
      </c>
      <c r="HA403">
        <v>-1.9400000000000001E-2</v>
      </c>
      <c r="HB403">
        <v>-5.0199999999999995E-2</v>
      </c>
      <c r="HC403">
        <v>-6.4000000000000003E-3</v>
      </c>
      <c r="HD403">
        <v>2.6000000000000002E-2</v>
      </c>
      <c r="HE403">
        <v>-4.2500000000000003E-2</v>
      </c>
      <c r="HF403">
        <v>1.6000000000000001E-3</v>
      </c>
      <c r="HG403">
        <v>-1.1299999999999999E-2</v>
      </c>
      <c r="HH403">
        <v>6.4399999999999999E-2</v>
      </c>
      <c r="HI403">
        <v>4.0999999999999995E-3</v>
      </c>
      <c r="HJ403">
        <v>4.24E-2</v>
      </c>
      <c r="HK403">
        <v>6.0000000000000001E-3</v>
      </c>
      <c r="HL403">
        <v>-4.8999999999999998E-3</v>
      </c>
      <c r="HM403">
        <v>3.1400000000000004E-2</v>
      </c>
      <c r="HN403">
        <v>2.23E-2</v>
      </c>
      <c r="HO403">
        <v>-8.1000000000000013E-3</v>
      </c>
      <c r="HP403">
        <v>-2.0499999999999997E-2</v>
      </c>
      <c r="HQ403">
        <v>6.9699999999999998E-2</v>
      </c>
      <c r="HR403">
        <v>-0.02</v>
      </c>
      <c r="HS403">
        <v>9.0000000000000011E-3</v>
      </c>
      <c r="HT403">
        <v>2.5600000000000001E-2</v>
      </c>
      <c r="HU403">
        <v>-2.1700000000000001E-2</v>
      </c>
      <c r="HV403">
        <v>-3.6499999999999998E-2</v>
      </c>
      <c r="HW403">
        <v>1.44E-2</v>
      </c>
      <c r="HX403">
        <v>1.7299999999999999E-2</v>
      </c>
      <c r="HY403">
        <v>3.2000000000000001E-2</v>
      </c>
      <c r="HZ403">
        <v>1.18E-2</v>
      </c>
      <c r="IA403">
        <v>-9.7000000000000003E-3</v>
      </c>
      <c r="IB403">
        <v>-2.5000000000000001E-2</v>
      </c>
      <c r="IC403">
        <v>1.3300000000000001E-2</v>
      </c>
      <c r="ID403">
        <v>3.9800000000000002E-2</v>
      </c>
      <c r="IE403">
        <v>3.9000000000000003E-3</v>
      </c>
      <c r="IF403">
        <v>-1.9699999999999999E-2</v>
      </c>
      <c r="IG403">
        <v>1.2500000000000001E-2</v>
      </c>
      <c r="IH403">
        <v>1.6399999999999998E-2</v>
      </c>
      <c r="II403">
        <v>6.1999999999999998E-3</v>
      </c>
      <c r="IJ403">
        <v>-4.5199999999999997E-2</v>
      </c>
      <c r="IK403">
        <v>2.29E-2</v>
      </c>
      <c r="IL403">
        <v>-5.6999999999999993E-3</v>
      </c>
      <c r="IM403">
        <v>9.1000000000000004E-3</v>
      </c>
      <c r="IN403">
        <v>1.9199999999999998E-2</v>
      </c>
      <c r="IO403">
        <v>-1.1399999999999999E-2</v>
      </c>
      <c r="IP403">
        <v>-2.8000000000000004E-3</v>
      </c>
      <c r="IQ403">
        <v>2.46E-2</v>
      </c>
      <c r="IR403">
        <v>-5.0000000000000001E-4</v>
      </c>
      <c r="IS403">
        <v>6.0000000000000001E-3</v>
      </c>
      <c r="IT403">
        <v>3.6000000000000004E-2</v>
      </c>
      <c r="IU403">
        <v>-3.4000000000000002E-3</v>
      </c>
      <c r="IV403">
        <v>1.6E-2</v>
      </c>
      <c r="IW403">
        <v>-1.55E-2</v>
      </c>
      <c r="IX403">
        <v>2.7400000000000001E-2</v>
      </c>
      <c r="IY403">
        <v>-2.0899999999999998E-2</v>
      </c>
      <c r="IZ403">
        <v>-2.8000000000000004E-3</v>
      </c>
      <c r="JA403">
        <v>-3.15E-2</v>
      </c>
      <c r="JB403">
        <v>1.26E-2</v>
      </c>
      <c r="JC403">
        <v>-1.0800000000000001E-2</v>
      </c>
      <c r="JD403">
        <v>3.3300000000000003E-2</v>
      </c>
      <c r="JE403">
        <v>4.0000000000000002E-4</v>
      </c>
      <c r="JF403">
        <v>-1.9E-3</v>
      </c>
      <c r="JG403">
        <v>-1.6899999999999998E-2</v>
      </c>
      <c r="JH403">
        <v>-1E-4</v>
      </c>
      <c r="JI403">
        <v>2.86E-2</v>
      </c>
      <c r="JJ403">
        <v>-1.7500000000000002E-2</v>
      </c>
      <c r="JK403">
        <v>1.52E-2</v>
      </c>
      <c r="JL403">
        <v>1.47E-2</v>
      </c>
      <c r="JM403">
        <v>2.7300000000000001E-2</v>
      </c>
      <c r="JN403">
        <v>3.2000000000000002E-3</v>
      </c>
      <c r="JO403">
        <v>-1.7299999999999999E-2</v>
      </c>
      <c r="JP403">
        <v>1.38E-2</v>
      </c>
      <c r="JQ403">
        <v>-3.0000000000000001E-3</v>
      </c>
      <c r="JR403">
        <v>-2.5000000000000001E-3</v>
      </c>
      <c r="JS403">
        <v>5.5000000000000005E-3</v>
      </c>
      <c r="JT403">
        <v>-3.0000000000000001E-3</v>
      </c>
      <c r="JU403">
        <v>7.1999999999999998E-3</v>
      </c>
      <c r="JV403">
        <v>-1.2999999999999999E-3</v>
      </c>
      <c r="JW403">
        <v>-2.5600000000000001E-2</v>
      </c>
      <c r="JX403">
        <v>-1.3300000000000001E-2</v>
      </c>
      <c r="JY403">
        <v>-3.0999999999999999E-3</v>
      </c>
    </row>
    <row r="404" spans="1:285" x14ac:dyDescent="0.35">
      <c r="A404" s="2">
        <v>905816</v>
      </c>
      <c r="B404" s="2" t="s">
        <v>353</v>
      </c>
      <c r="C404" s="3">
        <v>40395</v>
      </c>
      <c r="D404">
        <v>1158</v>
      </c>
      <c r="E404">
        <v>1.3600000000000001E-2</v>
      </c>
      <c r="F404">
        <v>-4.4000000000000003E-3</v>
      </c>
      <c r="G404">
        <v>-1.3899999999999999E-2</v>
      </c>
      <c r="H404">
        <v>1.24E-2</v>
      </c>
      <c r="I404">
        <v>8.3999999999999995E-3</v>
      </c>
      <c r="J404">
        <v>-0.01</v>
      </c>
      <c r="K404">
        <v>-2.6099999999999998E-2</v>
      </c>
      <c r="L404">
        <v>1.21E-2</v>
      </c>
      <c r="M404">
        <v>6.9999999999999993E-3</v>
      </c>
      <c r="N404">
        <v>1.0800000000000001E-2</v>
      </c>
      <c r="O404">
        <v>1.84E-2</v>
      </c>
      <c r="P404">
        <v>-8.9999999999999998E-4</v>
      </c>
      <c r="Q404">
        <v>2.8000000000000004E-3</v>
      </c>
      <c r="R404">
        <v>-8.0000000000000004E-4</v>
      </c>
      <c r="S404">
        <v>3.0999999999999999E-3</v>
      </c>
      <c r="T404">
        <v>-1.5E-3</v>
      </c>
      <c r="U404">
        <v>-9.1999999999999998E-3</v>
      </c>
      <c r="V404">
        <v>-2.2200000000000001E-2</v>
      </c>
      <c r="W404">
        <v>-2.8000000000000004E-3</v>
      </c>
      <c r="X404">
        <v>1.0800000000000001E-2</v>
      </c>
      <c r="Y404">
        <v>1.41E-2</v>
      </c>
      <c r="Z404">
        <v>1.04E-2</v>
      </c>
      <c r="AA404">
        <v>7.9000000000000008E-3</v>
      </c>
      <c r="AB404">
        <v>1.1200000000000002E-2</v>
      </c>
      <c r="AC404">
        <v>1E-4</v>
      </c>
      <c r="AD404">
        <v>6.5000000000000006E-3</v>
      </c>
      <c r="AE404">
        <v>6.1999999999999998E-3</v>
      </c>
      <c r="AF404">
        <v>1.6299999999999999E-2</v>
      </c>
      <c r="AG404">
        <v>-3.7000000000000002E-3</v>
      </c>
      <c r="AH404">
        <v>1.9E-3</v>
      </c>
      <c r="AI404">
        <v>-4.1999999999999997E-3</v>
      </c>
      <c r="AJ404">
        <v>8.5000000000000006E-3</v>
      </c>
      <c r="AK404">
        <v>-1.04E-2</v>
      </c>
      <c r="AL404">
        <v>-1.2699999999999999E-2</v>
      </c>
      <c r="AM404">
        <v>-6.5000000000000006E-3</v>
      </c>
      <c r="AN404">
        <v>1.8200000000000001E-2</v>
      </c>
      <c r="AO404">
        <v>-1.1000000000000001E-3</v>
      </c>
      <c r="AP404">
        <v>-3.0000000000000001E-3</v>
      </c>
      <c r="AQ404">
        <v>-2.7300000000000001E-2</v>
      </c>
      <c r="AR404">
        <v>-5.4000000000000003E-3</v>
      </c>
      <c r="AS404">
        <v>1.61E-2</v>
      </c>
      <c r="AT404">
        <v>1.46E-2</v>
      </c>
      <c r="AU404">
        <v>3.0999999999999999E-3</v>
      </c>
      <c r="AV404">
        <v>9.7000000000000003E-3</v>
      </c>
      <c r="AW404">
        <v>5.4000000000000003E-3</v>
      </c>
      <c r="AX404">
        <v>3.9000000000000003E-3</v>
      </c>
      <c r="AY404">
        <v>-2E-3</v>
      </c>
      <c r="AZ404">
        <v>1.7899999999999999E-2</v>
      </c>
      <c r="BA404">
        <v>2.5000000000000001E-3</v>
      </c>
      <c r="BB404">
        <v>-8.199999999999999E-3</v>
      </c>
      <c r="BC404">
        <v>0.01</v>
      </c>
      <c r="BD404">
        <v>-8.0000000000000002E-3</v>
      </c>
      <c r="BE404">
        <v>-8.5000000000000006E-3</v>
      </c>
      <c r="BF404">
        <v>1.03E-2</v>
      </c>
      <c r="BG404">
        <v>-1.2800000000000001E-2</v>
      </c>
      <c r="BH404">
        <v>-1.3300000000000001E-2</v>
      </c>
      <c r="BI404">
        <v>-6.3E-3</v>
      </c>
      <c r="BJ404">
        <v>-2.3900000000000001E-2</v>
      </c>
      <c r="BK404">
        <v>2.3900000000000001E-2</v>
      </c>
      <c r="BL404">
        <v>-2.8199999999999999E-2</v>
      </c>
      <c r="BM404">
        <v>5.0000000000000001E-3</v>
      </c>
      <c r="BN404">
        <v>5.7999999999999996E-3</v>
      </c>
      <c r="BO404">
        <v>7.000000000000001E-4</v>
      </c>
      <c r="BP404">
        <v>1.9599999999999999E-2</v>
      </c>
      <c r="BQ404">
        <v>1.6000000000000001E-3</v>
      </c>
      <c r="BR404">
        <v>2.3399999999999997E-2</v>
      </c>
      <c r="BS404">
        <v>-5.9999999999999995E-4</v>
      </c>
      <c r="BT404">
        <v>5.5000000000000005E-3</v>
      </c>
      <c r="BU404">
        <v>-1.1699999999999999E-2</v>
      </c>
      <c r="BV404">
        <v>6.8000000000000005E-3</v>
      </c>
      <c r="BW404">
        <v>1.5600000000000001E-2</v>
      </c>
      <c r="BX404">
        <v>1.2999999999999999E-3</v>
      </c>
      <c r="BY404">
        <v>-8.9999999999999998E-4</v>
      </c>
      <c r="BZ404">
        <v>-1.41E-2</v>
      </c>
      <c r="CA404">
        <v>-4.0000000000000001E-3</v>
      </c>
      <c r="CB404">
        <v>1.3000000000000001E-2</v>
      </c>
      <c r="CC404">
        <v>-1.2999999999999999E-3</v>
      </c>
      <c r="CD404">
        <v>5.7999999999999996E-3</v>
      </c>
      <c r="CE404">
        <v>-1.8600000000000002E-2</v>
      </c>
      <c r="CF404">
        <v>3.9000000000000003E-3</v>
      </c>
      <c r="CG404">
        <v>1.3999999999999999E-2</v>
      </c>
      <c r="CH404">
        <v>2.3E-3</v>
      </c>
      <c r="CI404">
        <v>-8.8999999999999999E-3</v>
      </c>
      <c r="CJ404">
        <v>5.6000000000000008E-3</v>
      </c>
      <c r="CK404">
        <v>-1.5E-3</v>
      </c>
      <c r="CL404">
        <v>-1.06E-2</v>
      </c>
      <c r="CM404">
        <v>3.5999999999999999E-3</v>
      </c>
      <c r="CN404">
        <v>5.4000000000000003E-3</v>
      </c>
      <c r="CO404">
        <v>3.2000000000000002E-3</v>
      </c>
      <c r="CP404">
        <v>8.5000000000000006E-3</v>
      </c>
      <c r="CQ404">
        <v>-4.5999999999999999E-3</v>
      </c>
      <c r="CR404">
        <v>3.2000000000000002E-3</v>
      </c>
      <c r="CS404">
        <v>-1.24E-2</v>
      </c>
      <c r="CT404">
        <v>6.1999999999999998E-3</v>
      </c>
      <c r="CU404">
        <v>0.01</v>
      </c>
      <c r="CV404">
        <v>4.5999999999999999E-3</v>
      </c>
      <c r="CW404">
        <v>4.6999999999999993E-3</v>
      </c>
      <c r="CX404">
        <v>5.1999999999999998E-3</v>
      </c>
      <c r="CY404">
        <v>8.9999999999999998E-4</v>
      </c>
      <c r="CZ404">
        <v>-8.9999999999999998E-4</v>
      </c>
      <c r="DA404">
        <v>-7.000000000000001E-4</v>
      </c>
      <c r="DB404">
        <v>-8.8000000000000005E-3</v>
      </c>
      <c r="DC404">
        <v>1.7100000000000001E-2</v>
      </c>
      <c r="DD404">
        <v>3.4000000000000002E-3</v>
      </c>
      <c r="DE404">
        <v>2E-3</v>
      </c>
      <c r="DF404">
        <v>3.0000000000000001E-3</v>
      </c>
      <c r="DG404">
        <v>4.1999999999999997E-3</v>
      </c>
      <c r="DH404">
        <v>1.1000000000000001E-3</v>
      </c>
      <c r="DI404">
        <v>-1.1000000000000001E-2</v>
      </c>
      <c r="DJ404">
        <v>8.6999999999999994E-3</v>
      </c>
      <c r="DK404">
        <v>2.3999999999999998E-3</v>
      </c>
      <c r="DL404">
        <v>-1.1399999999999999E-2</v>
      </c>
      <c r="DM404">
        <v>1.21E-2</v>
      </c>
      <c r="DN404">
        <v>-1.09E-2</v>
      </c>
      <c r="DO404">
        <v>-1.78E-2</v>
      </c>
      <c r="DP404">
        <v>-2.1299999999999999E-2</v>
      </c>
      <c r="DQ404">
        <v>3.9000000000000003E-3</v>
      </c>
      <c r="DR404">
        <v>-4.7999999999999996E-3</v>
      </c>
      <c r="DS404">
        <v>4.4000000000000003E-3</v>
      </c>
      <c r="DT404">
        <v>-1.1399999999999999E-2</v>
      </c>
      <c r="DU404">
        <v>-1.04E-2</v>
      </c>
      <c r="DV404">
        <v>1.5100000000000001E-2</v>
      </c>
      <c r="DW404">
        <v>1.24E-2</v>
      </c>
      <c r="DX404">
        <v>-5.0000000000000001E-3</v>
      </c>
      <c r="DY404">
        <v>-3.2099999999999997E-2</v>
      </c>
      <c r="DZ404">
        <v>2.8000000000000004E-3</v>
      </c>
      <c r="EA404">
        <v>-8.3000000000000001E-3</v>
      </c>
      <c r="EB404">
        <v>1.3899999999999999E-2</v>
      </c>
      <c r="EC404">
        <v>-1.5E-3</v>
      </c>
      <c r="ED404">
        <v>1.21E-2</v>
      </c>
      <c r="EE404">
        <v>-5.9999999999999995E-4</v>
      </c>
      <c r="EF404">
        <v>1.8100000000000002E-2</v>
      </c>
      <c r="EG404">
        <v>4.7999999999999996E-3</v>
      </c>
      <c r="EH404">
        <v>6.1999999999999998E-3</v>
      </c>
      <c r="EI404">
        <v>2.5999999999999999E-3</v>
      </c>
      <c r="EJ404">
        <v>-1.1000000000000001E-3</v>
      </c>
      <c r="EK404">
        <v>-1.3100000000000001E-2</v>
      </c>
      <c r="EL404">
        <v>8.6E-3</v>
      </c>
      <c r="EM404">
        <v>-7.000000000000001E-4</v>
      </c>
      <c r="EN404">
        <v>1.8E-3</v>
      </c>
      <c r="EO404">
        <v>1.21E-2</v>
      </c>
      <c r="EP404">
        <v>4.3E-3</v>
      </c>
      <c r="EQ404">
        <v>1.5E-3</v>
      </c>
      <c r="ER404">
        <v>3.3E-3</v>
      </c>
      <c r="ES404">
        <v>1.4499999999999999E-2</v>
      </c>
      <c r="ET404">
        <v>8.0000000000000004E-4</v>
      </c>
      <c r="EU404">
        <v>1.7000000000000001E-3</v>
      </c>
      <c r="EV404">
        <v>5.1000000000000004E-3</v>
      </c>
      <c r="EW404">
        <v>4.0000000000000001E-3</v>
      </c>
      <c r="EX404">
        <v>8.0000000000000004E-4</v>
      </c>
      <c r="EY404">
        <v>-5.9999999999999995E-4</v>
      </c>
      <c r="EZ404">
        <v>8.6999999999999994E-3</v>
      </c>
      <c r="FA404">
        <v>5.6000000000000008E-3</v>
      </c>
      <c r="FB404">
        <v>-2E-3</v>
      </c>
      <c r="FC404">
        <v>-6.8000000000000005E-3</v>
      </c>
      <c r="FD404">
        <v>5.8999999999999999E-3</v>
      </c>
      <c r="FE404">
        <v>7.7000000000000002E-3</v>
      </c>
      <c r="FF404">
        <v>-6.5000000000000006E-3</v>
      </c>
      <c r="FG404">
        <v>-2.3999999999999998E-3</v>
      </c>
      <c r="FH404">
        <v>5.0000000000000001E-4</v>
      </c>
      <c r="FI404">
        <v>6.7000000000000002E-3</v>
      </c>
      <c r="FJ404">
        <v>4.0000000000000002E-4</v>
      </c>
      <c r="FK404">
        <v>-2.8000000000000004E-3</v>
      </c>
      <c r="FL404">
        <v>8.6E-3</v>
      </c>
      <c r="FM404">
        <v>9.5999999999999992E-3</v>
      </c>
      <c r="FN404">
        <v>2.0999999999999999E-3</v>
      </c>
      <c r="FO404">
        <v>-5.4000000000000003E-3</v>
      </c>
      <c r="FP404">
        <v>2.8999999999999998E-3</v>
      </c>
      <c r="FQ404">
        <v>6.7000000000000002E-3</v>
      </c>
      <c r="FR404">
        <v>1.9E-3</v>
      </c>
      <c r="FS404">
        <v>7.000000000000001E-4</v>
      </c>
      <c r="FT404">
        <v>1.24E-2</v>
      </c>
      <c r="FU404">
        <v>1E-4</v>
      </c>
      <c r="FV404">
        <v>-1.61E-2</v>
      </c>
      <c r="FW404">
        <v>2.3999999999999998E-3</v>
      </c>
      <c r="FX404">
        <v>9.8999999999999991E-3</v>
      </c>
      <c r="FY404">
        <v>-5.9999999999999995E-4</v>
      </c>
      <c r="FZ404">
        <v>3.5999999999999999E-3</v>
      </c>
      <c r="GA404">
        <v>7.4999999999999997E-3</v>
      </c>
      <c r="GB404">
        <v>-3.3E-3</v>
      </c>
      <c r="GC404">
        <v>-2.4E-2</v>
      </c>
      <c r="GD404">
        <v>5.3E-3</v>
      </c>
      <c r="GE404">
        <v>1.37E-2</v>
      </c>
      <c r="GF404">
        <v>-1.7100000000000001E-2</v>
      </c>
      <c r="GG404">
        <v>1.3100000000000001E-2</v>
      </c>
      <c r="GH404">
        <v>-2.5399999999999999E-2</v>
      </c>
      <c r="GI404">
        <v>-9.1999999999999998E-3</v>
      </c>
      <c r="GJ404">
        <v>-3.2899999999999999E-2</v>
      </c>
      <c r="GK404">
        <v>-1.6200000000000003E-2</v>
      </c>
      <c r="GL404">
        <v>4.53E-2</v>
      </c>
      <c r="GM404">
        <v>-8.9999999999999998E-4</v>
      </c>
      <c r="GN404">
        <v>1.6500000000000001E-2</v>
      </c>
      <c r="GO404">
        <v>-1.1000000000000001E-2</v>
      </c>
      <c r="GP404">
        <v>-1.9599999999999999E-2</v>
      </c>
      <c r="GQ404">
        <v>-5.0000000000000001E-4</v>
      </c>
      <c r="GR404">
        <v>-1.37E-2</v>
      </c>
      <c r="GS404">
        <v>-7.0999999999999995E-3</v>
      </c>
      <c r="GT404">
        <v>-4.0800000000000003E-2</v>
      </c>
      <c r="GU404">
        <v>1.54E-2</v>
      </c>
      <c r="GV404">
        <v>-1.23E-2</v>
      </c>
      <c r="GW404">
        <v>-1E-4</v>
      </c>
      <c r="GX404">
        <v>-2.8999999999999998E-3</v>
      </c>
      <c r="GY404">
        <v>3.5299999999999998E-2</v>
      </c>
      <c r="GZ404">
        <v>-1.1899999999999999E-2</v>
      </c>
      <c r="HA404">
        <v>-1.8799999999999997E-2</v>
      </c>
      <c r="HB404">
        <v>2.69E-2</v>
      </c>
      <c r="HC404">
        <v>5.0000000000000001E-3</v>
      </c>
      <c r="HD404">
        <v>-3.6400000000000002E-2</v>
      </c>
      <c r="HE404">
        <v>-1.43E-2</v>
      </c>
      <c r="HF404">
        <v>9.300000000000001E-3</v>
      </c>
      <c r="HG404">
        <v>-3.9000000000000003E-3</v>
      </c>
      <c r="HH404">
        <v>2.9900000000000003E-2</v>
      </c>
      <c r="HI404">
        <v>6.1999999999999998E-3</v>
      </c>
      <c r="HJ404">
        <v>0</v>
      </c>
      <c r="HK404">
        <v>2.41E-2</v>
      </c>
      <c r="HL404">
        <v>-1.1999999999999999E-3</v>
      </c>
      <c r="HM404">
        <v>8.9999999999999998E-4</v>
      </c>
      <c r="HN404">
        <v>1.7000000000000001E-3</v>
      </c>
      <c r="HO404">
        <v>-4.5000000000000005E-3</v>
      </c>
      <c r="HP404">
        <v>-1.6399999999999998E-2</v>
      </c>
      <c r="HQ404">
        <v>-3.0000000000000001E-3</v>
      </c>
      <c r="HR404">
        <v>-1.6500000000000001E-2</v>
      </c>
      <c r="HS404">
        <v>6.0000000000000001E-3</v>
      </c>
      <c r="HT404">
        <v>-3.0000000000000001E-3</v>
      </c>
      <c r="HU404">
        <v>-3.3300000000000003E-2</v>
      </c>
      <c r="HV404">
        <v>-9.1000000000000004E-3</v>
      </c>
      <c r="HW404">
        <v>-4.0000000000000001E-3</v>
      </c>
      <c r="HX404">
        <v>-3.7000000000000002E-3</v>
      </c>
      <c r="HY404">
        <v>3.3E-3</v>
      </c>
      <c r="HZ404">
        <v>3.1400000000000004E-2</v>
      </c>
      <c r="IA404">
        <v>9.7000000000000003E-3</v>
      </c>
      <c r="IB404">
        <v>9.0000000000000011E-3</v>
      </c>
      <c r="IC404">
        <v>-1.1999999999999999E-3</v>
      </c>
      <c r="ID404">
        <v>1.7399999999999999E-2</v>
      </c>
      <c r="IE404">
        <v>-7.000000000000001E-4</v>
      </c>
      <c r="IF404">
        <v>4.0000000000000002E-4</v>
      </c>
      <c r="IG404">
        <v>-2.8900000000000002E-2</v>
      </c>
      <c r="IH404">
        <v>5.0000000000000001E-3</v>
      </c>
      <c r="II404">
        <v>1.2699999999999999E-2</v>
      </c>
      <c r="IJ404">
        <v>-1.3000000000000001E-2</v>
      </c>
      <c r="IK404">
        <v>2.3799999999999998E-2</v>
      </c>
      <c r="IL404">
        <v>9.7999999999999997E-3</v>
      </c>
      <c r="IM404">
        <v>1.18E-2</v>
      </c>
      <c r="IN404">
        <v>-2.5000000000000001E-3</v>
      </c>
      <c r="IO404">
        <v>-7.6E-3</v>
      </c>
      <c r="IP404">
        <v>-2.7000000000000001E-3</v>
      </c>
      <c r="IQ404">
        <v>1.5E-3</v>
      </c>
      <c r="IR404">
        <v>2.07E-2</v>
      </c>
      <c r="IS404">
        <v>-5.3E-3</v>
      </c>
      <c r="IT404">
        <v>7.6E-3</v>
      </c>
      <c r="IU404">
        <v>-2.5000000000000001E-3</v>
      </c>
      <c r="IV404">
        <v>-3.7000000000000002E-3</v>
      </c>
      <c r="IW404">
        <v>6.0000000000000001E-3</v>
      </c>
      <c r="IX404">
        <v>-8.1000000000000013E-3</v>
      </c>
      <c r="IY404">
        <v>-2.9500000000000002E-2</v>
      </c>
      <c r="IZ404">
        <v>-4.7999999999999996E-3</v>
      </c>
      <c r="JA404">
        <v>-4.0000000000000001E-3</v>
      </c>
      <c r="JB404">
        <v>1.2999999999999999E-3</v>
      </c>
      <c r="JC404">
        <v>1.41E-2</v>
      </c>
      <c r="JD404">
        <v>2.3999999999999998E-3</v>
      </c>
      <c r="JE404">
        <v>-1.7000000000000001E-2</v>
      </c>
      <c r="JF404">
        <v>-3.3E-3</v>
      </c>
      <c r="JG404">
        <v>-4.8999999999999998E-3</v>
      </c>
      <c r="JH404">
        <v>-1.47E-2</v>
      </c>
      <c r="JI404">
        <v>4.6999999999999993E-3</v>
      </c>
      <c r="JJ404">
        <v>-6.8000000000000005E-3</v>
      </c>
      <c r="JK404">
        <v>1.8700000000000001E-2</v>
      </c>
      <c r="JL404">
        <v>-1.4499999999999999E-2</v>
      </c>
      <c r="JM404">
        <v>0</v>
      </c>
      <c r="JN404">
        <v>2.9500000000000002E-2</v>
      </c>
      <c r="JO404">
        <v>9.7000000000000003E-3</v>
      </c>
      <c r="JP404">
        <v>1.32E-2</v>
      </c>
      <c r="JQ404">
        <v>-1.21E-2</v>
      </c>
      <c r="JR404">
        <v>6.4000000000000003E-3</v>
      </c>
      <c r="JS404">
        <v>3.8E-3</v>
      </c>
      <c r="JT404">
        <v>4.5000000000000005E-3</v>
      </c>
      <c r="JU404">
        <v>1.29E-2</v>
      </c>
      <c r="JV404">
        <v>-2.0000000000000001E-4</v>
      </c>
      <c r="JW404">
        <v>3.0000000000000001E-3</v>
      </c>
      <c r="JX404">
        <v>-7.000000000000001E-4</v>
      </c>
      <c r="JY404">
        <v>1.1999999999999999E-3</v>
      </c>
    </row>
    <row r="405" spans="1:285" x14ac:dyDescent="0.35">
      <c r="A405" s="2">
        <v>905816</v>
      </c>
      <c r="B405" s="2" t="s">
        <v>353</v>
      </c>
      <c r="C405" s="3">
        <v>40529</v>
      </c>
      <c r="D405">
        <v>1252</v>
      </c>
      <c r="E405">
        <v>0.01</v>
      </c>
      <c r="F405">
        <v>4.5999999999999999E-3</v>
      </c>
      <c r="G405">
        <v>4.6999999999999993E-3</v>
      </c>
      <c r="H405">
        <v>5.1999999999999998E-3</v>
      </c>
      <c r="I405">
        <v>8.9999999999999998E-4</v>
      </c>
      <c r="J405">
        <v>-8.9999999999999998E-4</v>
      </c>
      <c r="K405">
        <v>-7.000000000000001E-4</v>
      </c>
      <c r="L405">
        <v>-8.8000000000000005E-3</v>
      </c>
      <c r="M405">
        <v>1.7100000000000001E-2</v>
      </c>
      <c r="N405">
        <v>3.4000000000000002E-3</v>
      </c>
      <c r="O405">
        <v>2E-3</v>
      </c>
      <c r="P405">
        <v>3.0000000000000001E-3</v>
      </c>
      <c r="Q405">
        <v>4.1999999999999997E-3</v>
      </c>
      <c r="R405">
        <v>1.1000000000000001E-3</v>
      </c>
      <c r="S405">
        <v>-1.1000000000000001E-2</v>
      </c>
      <c r="T405">
        <v>8.6999999999999994E-3</v>
      </c>
      <c r="U405">
        <v>2.3999999999999998E-3</v>
      </c>
      <c r="V405">
        <v>-1.1399999999999999E-2</v>
      </c>
      <c r="W405">
        <v>1.21E-2</v>
      </c>
      <c r="X405">
        <v>-1.09E-2</v>
      </c>
      <c r="Y405">
        <v>-1.78E-2</v>
      </c>
      <c r="Z405">
        <v>-2.1299999999999999E-2</v>
      </c>
      <c r="AA405">
        <v>3.9000000000000003E-3</v>
      </c>
      <c r="AB405">
        <v>-4.7999999999999996E-3</v>
      </c>
      <c r="AC405">
        <v>4.4000000000000003E-3</v>
      </c>
      <c r="AD405">
        <v>-1.1399999999999999E-2</v>
      </c>
      <c r="AE405">
        <v>-1.04E-2</v>
      </c>
      <c r="AF405">
        <v>1.5100000000000001E-2</v>
      </c>
      <c r="AG405">
        <v>1.24E-2</v>
      </c>
      <c r="AH405">
        <v>-5.0000000000000001E-3</v>
      </c>
      <c r="AI405">
        <v>-3.2099999999999997E-2</v>
      </c>
      <c r="AJ405">
        <v>2.8000000000000004E-3</v>
      </c>
      <c r="AK405">
        <v>-8.3000000000000001E-3</v>
      </c>
      <c r="AL405">
        <v>1.3899999999999999E-2</v>
      </c>
      <c r="AM405">
        <v>-1.5E-3</v>
      </c>
      <c r="AN405">
        <v>1.21E-2</v>
      </c>
      <c r="AO405">
        <v>-5.9999999999999995E-4</v>
      </c>
      <c r="AP405">
        <v>1.8100000000000002E-2</v>
      </c>
      <c r="AQ405">
        <v>4.7999999999999996E-3</v>
      </c>
      <c r="AR405">
        <v>6.1999999999999998E-3</v>
      </c>
      <c r="AS405">
        <v>2.5999999999999999E-3</v>
      </c>
      <c r="AT405">
        <v>-1.1000000000000001E-3</v>
      </c>
      <c r="AU405">
        <v>-1.3100000000000001E-2</v>
      </c>
      <c r="AV405">
        <v>8.6E-3</v>
      </c>
      <c r="AW405">
        <v>-7.000000000000001E-4</v>
      </c>
      <c r="AX405">
        <v>1.8E-3</v>
      </c>
      <c r="AY405">
        <v>1.21E-2</v>
      </c>
      <c r="AZ405">
        <v>4.3E-3</v>
      </c>
      <c r="BA405">
        <v>1.5E-3</v>
      </c>
      <c r="BB405">
        <v>3.3E-3</v>
      </c>
      <c r="BC405">
        <v>1.4499999999999999E-2</v>
      </c>
      <c r="BD405">
        <v>8.0000000000000004E-4</v>
      </c>
      <c r="BE405">
        <v>1.7000000000000001E-3</v>
      </c>
      <c r="BF405">
        <v>5.1000000000000004E-3</v>
      </c>
      <c r="BG405">
        <v>4.0000000000000001E-3</v>
      </c>
      <c r="BH405">
        <v>8.0000000000000004E-4</v>
      </c>
      <c r="BI405">
        <v>-5.9999999999999995E-4</v>
      </c>
      <c r="BJ405">
        <v>8.6999999999999994E-3</v>
      </c>
      <c r="BK405">
        <v>5.6000000000000008E-3</v>
      </c>
      <c r="BL405">
        <v>-2E-3</v>
      </c>
      <c r="BM405">
        <v>-6.8000000000000005E-3</v>
      </c>
      <c r="BN405">
        <v>5.8999999999999999E-3</v>
      </c>
      <c r="BO405">
        <v>7.7000000000000002E-3</v>
      </c>
      <c r="BP405">
        <v>-6.5000000000000006E-3</v>
      </c>
      <c r="BQ405">
        <v>-2.3999999999999998E-3</v>
      </c>
      <c r="BR405">
        <v>5.0000000000000001E-4</v>
      </c>
      <c r="BS405">
        <v>6.7000000000000002E-3</v>
      </c>
      <c r="BT405">
        <v>4.0000000000000002E-4</v>
      </c>
      <c r="BU405">
        <v>-2.8000000000000004E-3</v>
      </c>
      <c r="BV405">
        <v>8.6E-3</v>
      </c>
      <c r="BW405">
        <v>9.5999999999999992E-3</v>
      </c>
      <c r="BX405">
        <v>2.0999999999999999E-3</v>
      </c>
      <c r="BY405">
        <v>-5.4000000000000003E-3</v>
      </c>
      <c r="BZ405">
        <v>2.8999999999999998E-3</v>
      </c>
      <c r="CA405">
        <v>6.7000000000000002E-3</v>
      </c>
      <c r="CB405">
        <v>1.9E-3</v>
      </c>
      <c r="CC405">
        <v>7.000000000000001E-4</v>
      </c>
      <c r="CD405">
        <v>1.24E-2</v>
      </c>
      <c r="CE405">
        <v>1E-4</v>
      </c>
      <c r="CF405">
        <v>-1.61E-2</v>
      </c>
      <c r="CG405">
        <v>2.3999999999999998E-3</v>
      </c>
      <c r="CH405">
        <v>9.8999999999999991E-3</v>
      </c>
      <c r="CI405">
        <v>-5.9999999999999995E-4</v>
      </c>
      <c r="CJ405">
        <v>3.5999999999999999E-3</v>
      </c>
      <c r="CK405">
        <v>7.4999999999999997E-3</v>
      </c>
      <c r="CL405">
        <v>-3.3E-3</v>
      </c>
      <c r="CM405">
        <v>-2.4E-2</v>
      </c>
      <c r="CN405">
        <v>5.3E-3</v>
      </c>
      <c r="CO405">
        <v>1.37E-2</v>
      </c>
      <c r="CP405">
        <v>-1.7100000000000001E-2</v>
      </c>
      <c r="CQ405">
        <v>1.3100000000000001E-2</v>
      </c>
      <c r="CR405">
        <v>-2.5399999999999999E-2</v>
      </c>
      <c r="CS405">
        <v>-9.1999999999999998E-3</v>
      </c>
      <c r="CT405">
        <v>-3.2899999999999999E-2</v>
      </c>
      <c r="CU405">
        <v>-1.6200000000000003E-2</v>
      </c>
      <c r="CV405">
        <v>4.53E-2</v>
      </c>
      <c r="CW405">
        <v>-8.9999999999999998E-4</v>
      </c>
      <c r="CX405">
        <v>1.6500000000000001E-2</v>
      </c>
      <c r="CY405">
        <v>-1.1000000000000001E-2</v>
      </c>
      <c r="CZ405">
        <v>-1.9599999999999999E-2</v>
      </c>
      <c r="DA405">
        <v>-5.0000000000000001E-4</v>
      </c>
      <c r="DB405">
        <v>-1.37E-2</v>
      </c>
      <c r="DC405">
        <v>-7.0999999999999995E-3</v>
      </c>
      <c r="DD405">
        <v>-4.0800000000000003E-2</v>
      </c>
      <c r="DE405">
        <v>1.54E-2</v>
      </c>
      <c r="DF405">
        <v>-1.23E-2</v>
      </c>
      <c r="DG405">
        <v>-1E-4</v>
      </c>
      <c r="DH405">
        <v>-2.8999999999999998E-3</v>
      </c>
      <c r="DI405">
        <v>3.5299999999999998E-2</v>
      </c>
      <c r="DJ405">
        <v>-1.1899999999999999E-2</v>
      </c>
      <c r="DK405">
        <v>-1.8799999999999997E-2</v>
      </c>
      <c r="DL405">
        <v>2.69E-2</v>
      </c>
      <c r="DM405">
        <v>5.0000000000000001E-3</v>
      </c>
      <c r="DN405">
        <v>-3.6400000000000002E-2</v>
      </c>
      <c r="DO405">
        <v>-1.43E-2</v>
      </c>
      <c r="DP405">
        <v>9.300000000000001E-3</v>
      </c>
      <c r="DQ405">
        <v>-3.9000000000000003E-3</v>
      </c>
      <c r="DR405">
        <v>2.9900000000000003E-2</v>
      </c>
      <c r="DS405">
        <v>6.1999999999999998E-3</v>
      </c>
      <c r="DT405">
        <v>0</v>
      </c>
      <c r="DU405">
        <v>2.41E-2</v>
      </c>
      <c r="DV405">
        <v>-1.1999999999999999E-3</v>
      </c>
      <c r="DW405">
        <v>8.9999999999999998E-4</v>
      </c>
      <c r="DX405">
        <v>1.7000000000000001E-3</v>
      </c>
      <c r="DY405">
        <v>-4.5000000000000005E-3</v>
      </c>
      <c r="DZ405">
        <v>-1.6399999999999998E-2</v>
      </c>
      <c r="EA405">
        <v>-3.0000000000000001E-3</v>
      </c>
      <c r="EB405">
        <v>-1.6500000000000001E-2</v>
      </c>
      <c r="EC405">
        <v>6.0000000000000001E-3</v>
      </c>
      <c r="ED405">
        <v>-3.0000000000000001E-3</v>
      </c>
      <c r="EE405">
        <v>-3.3300000000000003E-2</v>
      </c>
      <c r="EF405">
        <v>-9.1000000000000004E-3</v>
      </c>
      <c r="EG405">
        <v>-4.0000000000000001E-3</v>
      </c>
      <c r="EH405">
        <v>-3.7000000000000002E-3</v>
      </c>
      <c r="EI405">
        <v>3.3E-3</v>
      </c>
      <c r="EJ405">
        <v>3.1400000000000004E-2</v>
      </c>
      <c r="EK405">
        <v>9.7000000000000003E-3</v>
      </c>
      <c r="EL405">
        <v>9.0000000000000011E-3</v>
      </c>
      <c r="EM405">
        <v>-1.1999999999999999E-3</v>
      </c>
      <c r="EN405">
        <v>1.7399999999999999E-2</v>
      </c>
      <c r="EO405">
        <v>-7.000000000000001E-4</v>
      </c>
      <c r="EP405">
        <v>4.0000000000000002E-4</v>
      </c>
      <c r="EQ405">
        <v>-2.8900000000000002E-2</v>
      </c>
      <c r="ER405">
        <v>5.0000000000000001E-3</v>
      </c>
      <c r="ES405">
        <v>1.2699999999999999E-2</v>
      </c>
      <c r="ET405">
        <v>-1.3000000000000001E-2</v>
      </c>
      <c r="EU405">
        <v>2.3799999999999998E-2</v>
      </c>
      <c r="EV405">
        <v>9.7999999999999997E-3</v>
      </c>
      <c r="EW405">
        <v>1.18E-2</v>
      </c>
      <c r="EX405">
        <v>-2.5000000000000001E-3</v>
      </c>
      <c r="EY405">
        <v>-7.6E-3</v>
      </c>
      <c r="EZ405">
        <v>-2.7000000000000001E-3</v>
      </c>
      <c r="FA405">
        <v>1.5E-3</v>
      </c>
      <c r="FB405">
        <v>2.07E-2</v>
      </c>
      <c r="FC405">
        <v>-5.3E-3</v>
      </c>
      <c r="FD405">
        <v>7.6E-3</v>
      </c>
      <c r="FE405">
        <v>-2.5000000000000001E-3</v>
      </c>
      <c r="FF405">
        <v>-3.7000000000000002E-3</v>
      </c>
      <c r="FG405">
        <v>6.0000000000000001E-3</v>
      </c>
      <c r="FH405">
        <v>-8.1000000000000013E-3</v>
      </c>
      <c r="FI405">
        <v>-2.9500000000000002E-2</v>
      </c>
      <c r="FJ405">
        <v>-4.7999999999999996E-3</v>
      </c>
      <c r="FK405">
        <v>-4.0000000000000001E-3</v>
      </c>
      <c r="FL405">
        <v>1.2999999999999999E-3</v>
      </c>
      <c r="FM405">
        <v>1.41E-2</v>
      </c>
      <c r="FN405">
        <v>2.3999999999999998E-3</v>
      </c>
      <c r="FO405">
        <v>-1.7000000000000001E-2</v>
      </c>
      <c r="FP405">
        <v>-3.3E-3</v>
      </c>
      <c r="FQ405">
        <v>-4.8999999999999998E-3</v>
      </c>
      <c r="FR405">
        <v>-1.47E-2</v>
      </c>
      <c r="FS405">
        <v>4.6999999999999993E-3</v>
      </c>
      <c r="FT405">
        <v>-6.8000000000000005E-3</v>
      </c>
      <c r="FU405">
        <v>1.8700000000000001E-2</v>
      </c>
      <c r="FV405">
        <v>-1.4499999999999999E-2</v>
      </c>
      <c r="FW405">
        <v>0</v>
      </c>
      <c r="FX405">
        <v>2.9500000000000002E-2</v>
      </c>
      <c r="FY405">
        <v>9.7000000000000003E-3</v>
      </c>
      <c r="FZ405">
        <v>1.32E-2</v>
      </c>
      <c r="GA405">
        <v>-1.21E-2</v>
      </c>
      <c r="GB405">
        <v>6.4000000000000003E-3</v>
      </c>
      <c r="GC405">
        <v>3.8E-3</v>
      </c>
      <c r="GD405">
        <v>4.5000000000000005E-3</v>
      </c>
      <c r="GE405">
        <v>1.29E-2</v>
      </c>
      <c r="GF405">
        <v>-2.0000000000000001E-4</v>
      </c>
      <c r="GG405">
        <v>3.0000000000000001E-3</v>
      </c>
      <c r="GH405">
        <v>-7.000000000000001E-4</v>
      </c>
      <c r="GI405">
        <v>1.1999999999999999E-3</v>
      </c>
      <c r="GJ405">
        <v>1.5300000000000001E-2</v>
      </c>
      <c r="GK405">
        <v>-3.2000000000000002E-3</v>
      </c>
      <c r="GL405">
        <v>-5.1999999999999998E-3</v>
      </c>
      <c r="GM405">
        <v>-8.199999999999999E-3</v>
      </c>
      <c r="GN405">
        <v>2.1499999999999998E-2</v>
      </c>
      <c r="GO405">
        <v>-4.5999999999999999E-3</v>
      </c>
      <c r="GP405">
        <v>5.7999999999999996E-3</v>
      </c>
      <c r="GQ405">
        <v>-1.1999999999999999E-3</v>
      </c>
      <c r="GR405">
        <v>-2.0999999999999999E-3</v>
      </c>
      <c r="GS405">
        <v>4.8999999999999998E-3</v>
      </c>
      <c r="GT405">
        <v>-8.3999999999999995E-3</v>
      </c>
      <c r="GU405">
        <v>2.0799999999999999E-2</v>
      </c>
      <c r="GV405">
        <v>-4.0000000000000002E-4</v>
      </c>
      <c r="GW405">
        <v>-2E-3</v>
      </c>
      <c r="GX405">
        <v>7.6E-3</v>
      </c>
      <c r="GY405">
        <v>5.0000000000000001E-4</v>
      </c>
      <c r="GZ405">
        <v>3.8E-3</v>
      </c>
      <c r="HA405">
        <v>8.6999999999999994E-3</v>
      </c>
      <c r="HB405">
        <v>-3.8E-3</v>
      </c>
      <c r="HC405">
        <v>8.0000000000000004E-4</v>
      </c>
      <c r="HD405">
        <v>6.4000000000000003E-3</v>
      </c>
      <c r="HE405">
        <v>-1.72E-2</v>
      </c>
      <c r="HF405">
        <v>1.1299999999999999E-2</v>
      </c>
      <c r="HG405">
        <v>4.0000000000000002E-4</v>
      </c>
      <c r="HH405">
        <v>2.7000000000000001E-3</v>
      </c>
      <c r="HI405">
        <v>3.7000000000000002E-3</v>
      </c>
      <c r="HJ405">
        <v>-4.0000000000000002E-4</v>
      </c>
      <c r="HK405">
        <v>-3.2000000000000002E-3</v>
      </c>
      <c r="HL405">
        <v>1E-3</v>
      </c>
      <c r="HM405">
        <v>1.6000000000000001E-3</v>
      </c>
      <c r="HN405">
        <v>1E-4</v>
      </c>
      <c r="HO405">
        <v>9.1000000000000004E-3</v>
      </c>
      <c r="HP405">
        <v>3.4999999999999996E-3</v>
      </c>
      <c r="HQ405">
        <v>1.9900000000000001E-2</v>
      </c>
      <c r="HR405">
        <v>4.0999999999999995E-3</v>
      </c>
      <c r="HS405">
        <v>-8.9999999999999998E-4</v>
      </c>
      <c r="HT405">
        <v>-8.3999999999999995E-3</v>
      </c>
      <c r="HU405">
        <v>5.4000000000000003E-3</v>
      </c>
      <c r="HV405">
        <v>-3.5999999999999999E-3</v>
      </c>
      <c r="HW405">
        <v>-1.3300000000000001E-2</v>
      </c>
      <c r="HX405">
        <v>-1.1999999999999999E-3</v>
      </c>
      <c r="HY405">
        <v>-1.6899999999999998E-2</v>
      </c>
      <c r="HZ405">
        <v>1.6000000000000001E-3</v>
      </c>
      <c r="IA405">
        <v>1.5600000000000001E-2</v>
      </c>
      <c r="IB405">
        <v>3.8E-3</v>
      </c>
      <c r="IC405">
        <v>-2.9999999999999997E-4</v>
      </c>
      <c r="ID405">
        <v>-1.4199999999999999E-2</v>
      </c>
      <c r="IE405">
        <v>1.5900000000000001E-2</v>
      </c>
      <c r="IF405">
        <v>-6.7000000000000002E-3</v>
      </c>
      <c r="IG405">
        <v>-1E-3</v>
      </c>
      <c r="IH405">
        <v>-5.8999999999999999E-3</v>
      </c>
      <c r="II405">
        <v>2.1000000000000001E-2</v>
      </c>
      <c r="IJ405">
        <v>1.23E-2</v>
      </c>
      <c r="IK405">
        <v>3.9000000000000003E-3</v>
      </c>
      <c r="IL405">
        <v>0</v>
      </c>
      <c r="IM405">
        <v>4.0000000000000002E-4</v>
      </c>
      <c r="IN405">
        <v>1.7000000000000001E-3</v>
      </c>
      <c r="IO405">
        <v>3.7000000000000002E-3</v>
      </c>
      <c r="IP405">
        <v>6.6E-3</v>
      </c>
      <c r="IQ405">
        <v>0</v>
      </c>
      <c r="IR405">
        <v>2.9999999999999997E-4</v>
      </c>
      <c r="IS405">
        <v>-5.1000000000000004E-3</v>
      </c>
      <c r="IT405">
        <v>6.0000000000000001E-3</v>
      </c>
      <c r="IU405">
        <v>1.6000000000000001E-3</v>
      </c>
      <c r="IV405">
        <v>1.8E-3</v>
      </c>
      <c r="IW405">
        <v>7.1999999999999998E-3</v>
      </c>
      <c r="IX405">
        <v>3.2000000000000002E-3</v>
      </c>
      <c r="IY405">
        <v>-1.1999999999999999E-3</v>
      </c>
      <c r="IZ405">
        <v>7.000000000000001E-4</v>
      </c>
      <c r="JA405">
        <v>7.000000000000001E-4</v>
      </c>
      <c r="JB405">
        <v>2.5999999999999999E-3</v>
      </c>
      <c r="JC405">
        <v>-8.0000000000000004E-4</v>
      </c>
      <c r="JD405">
        <v>-4.0000000000000002E-4</v>
      </c>
      <c r="JE405">
        <v>1.1399999999999999E-2</v>
      </c>
      <c r="JF405">
        <v>-3.9000000000000003E-3</v>
      </c>
      <c r="JG405">
        <v>5.6000000000000008E-3</v>
      </c>
      <c r="JH405">
        <v>-2.3999999999999998E-3</v>
      </c>
      <c r="JI405">
        <v>-1.9E-3</v>
      </c>
      <c r="JJ405">
        <v>-7.000000000000001E-4</v>
      </c>
      <c r="JK405">
        <v>5.0000000000000001E-3</v>
      </c>
      <c r="JL405">
        <v>9.0000000000000011E-3</v>
      </c>
      <c r="JM405">
        <v>-1.8E-3</v>
      </c>
      <c r="JN405">
        <v>6.8000000000000005E-3</v>
      </c>
      <c r="JO405">
        <v>2.0999999999999999E-3</v>
      </c>
      <c r="JP405">
        <v>-1.2500000000000001E-2</v>
      </c>
      <c r="JQ405">
        <v>-3.7000000000000002E-3</v>
      </c>
      <c r="JR405">
        <v>1.4000000000000002E-3</v>
      </c>
      <c r="JS405">
        <v>6.4000000000000003E-3</v>
      </c>
      <c r="JT405">
        <v>-4.0000000000000002E-4</v>
      </c>
      <c r="JU405">
        <v>7.4000000000000003E-3</v>
      </c>
      <c r="JV405">
        <v>2.3E-3</v>
      </c>
      <c r="JW405">
        <v>-1.7399999999999999E-2</v>
      </c>
      <c r="JX405">
        <v>7.7000000000000002E-3</v>
      </c>
      <c r="JY405">
        <v>1.72E-2</v>
      </c>
    </row>
    <row r="406" spans="1:285" x14ac:dyDescent="0.35">
      <c r="A406" s="2">
        <v>519514</v>
      </c>
      <c r="B406" s="2" t="s">
        <v>281</v>
      </c>
      <c r="C406" s="3">
        <v>39643</v>
      </c>
      <c r="D406">
        <v>638</v>
      </c>
      <c r="E406">
        <v>-2.9999999999999997E-4</v>
      </c>
      <c r="F406">
        <v>-1.7000000000000001E-3</v>
      </c>
      <c r="G406">
        <v>4.6999999999999993E-3</v>
      </c>
      <c r="H406">
        <v>-1.1899999999999999E-2</v>
      </c>
      <c r="I406">
        <v>2.8999999999999998E-3</v>
      </c>
      <c r="J406">
        <v>-2.0299999999999999E-2</v>
      </c>
      <c r="K406">
        <v>2.5000000000000001E-3</v>
      </c>
      <c r="L406">
        <v>-2.4E-2</v>
      </c>
      <c r="M406">
        <v>-1.49E-2</v>
      </c>
      <c r="N406">
        <v>9.1000000000000004E-3</v>
      </c>
      <c r="O406">
        <v>-1.03E-2</v>
      </c>
      <c r="P406">
        <v>3.9000000000000003E-3</v>
      </c>
      <c r="Q406">
        <v>5.7999999999999996E-3</v>
      </c>
      <c r="R406">
        <v>-2.6099999999999998E-2</v>
      </c>
      <c r="S406">
        <v>1.7899999999999999E-2</v>
      </c>
      <c r="T406">
        <v>6.4000000000000003E-3</v>
      </c>
      <c r="U406">
        <v>1.54E-2</v>
      </c>
      <c r="V406">
        <v>-2.7099999999999999E-2</v>
      </c>
      <c r="W406">
        <v>-7.000000000000001E-4</v>
      </c>
      <c r="X406">
        <v>-8.0000000000000004E-4</v>
      </c>
      <c r="Y406">
        <v>-1.9299999999999998E-2</v>
      </c>
      <c r="Z406">
        <v>-1.5900000000000001E-2</v>
      </c>
      <c r="AA406">
        <v>1.6000000000000001E-3</v>
      </c>
      <c r="AB406">
        <v>2.4199999999999999E-2</v>
      </c>
      <c r="AC406">
        <v>1.4000000000000002E-3</v>
      </c>
      <c r="AD406">
        <v>2E-3</v>
      </c>
      <c r="AE406">
        <v>1.2800000000000001E-2</v>
      </c>
      <c r="AF406">
        <v>-1.8E-3</v>
      </c>
      <c r="AG406">
        <v>1.2199999999999999E-2</v>
      </c>
      <c r="AH406">
        <v>-8.5000000000000006E-3</v>
      </c>
      <c r="AI406">
        <v>-2.3599999999999999E-2</v>
      </c>
      <c r="AJ406">
        <v>2.1600000000000001E-2</v>
      </c>
      <c r="AK406">
        <v>-4.0000000000000001E-3</v>
      </c>
      <c r="AL406">
        <v>1.21E-2</v>
      </c>
      <c r="AM406">
        <v>1.09E-2</v>
      </c>
      <c r="AN406">
        <v>-1.03E-2</v>
      </c>
      <c r="AO406">
        <v>4.3E-3</v>
      </c>
      <c r="AP406">
        <v>-1.6399999999999998E-2</v>
      </c>
      <c r="AQ406">
        <v>-3.0000000000000001E-3</v>
      </c>
      <c r="AR406">
        <v>1.34E-2</v>
      </c>
      <c r="AS406">
        <v>1E-4</v>
      </c>
      <c r="AT406">
        <v>7.1999999999999998E-3</v>
      </c>
      <c r="AU406">
        <v>1.1000000000000001E-3</v>
      </c>
      <c r="AV406">
        <v>-6.0000000000000001E-3</v>
      </c>
      <c r="AW406">
        <v>2.9100000000000001E-2</v>
      </c>
      <c r="AX406">
        <v>5.6000000000000008E-3</v>
      </c>
      <c r="AY406">
        <v>-5.4000000000000003E-3</v>
      </c>
      <c r="AZ406">
        <v>4.6999999999999993E-3</v>
      </c>
      <c r="BA406">
        <v>-4.5999999999999999E-3</v>
      </c>
      <c r="BB406">
        <v>-5.9999999999999995E-4</v>
      </c>
      <c r="BC406">
        <v>5.3E-3</v>
      </c>
      <c r="BD406">
        <v>5.1999999999999998E-3</v>
      </c>
      <c r="BE406">
        <v>-2.8999999999999998E-3</v>
      </c>
      <c r="BF406">
        <v>1.3600000000000001E-2</v>
      </c>
      <c r="BG406">
        <v>4.0000000000000002E-4</v>
      </c>
      <c r="BH406">
        <v>-5.3E-3</v>
      </c>
      <c r="BI406">
        <v>2.5999999999999999E-3</v>
      </c>
      <c r="BJ406">
        <v>1.1699999999999999E-2</v>
      </c>
      <c r="BK406">
        <v>-3.2000000000000002E-3</v>
      </c>
      <c r="BL406">
        <v>7.9000000000000008E-3</v>
      </c>
      <c r="BM406">
        <v>-4.0000000000000002E-4</v>
      </c>
      <c r="BN406">
        <v>-5.3E-3</v>
      </c>
      <c r="BO406">
        <v>5.1999999999999998E-3</v>
      </c>
      <c r="BP406">
        <v>-8.6999999999999994E-3</v>
      </c>
      <c r="BQ406">
        <v>-7.1999999999999998E-3</v>
      </c>
      <c r="BR406">
        <v>2.7000000000000001E-3</v>
      </c>
      <c r="BS406">
        <v>2.0000000000000001E-4</v>
      </c>
      <c r="BT406">
        <v>-2.4700000000000003E-2</v>
      </c>
      <c r="BU406">
        <v>3.0999999999999999E-3</v>
      </c>
      <c r="BV406">
        <v>1.01E-2</v>
      </c>
      <c r="BW406">
        <v>-3.4000000000000002E-3</v>
      </c>
      <c r="BX406">
        <v>-1.1999999999999999E-3</v>
      </c>
      <c r="BY406">
        <v>1.37E-2</v>
      </c>
      <c r="BZ406">
        <v>5.3E-3</v>
      </c>
      <c r="CA406">
        <v>-7.0999999999999995E-3</v>
      </c>
      <c r="CB406">
        <v>1.3100000000000001E-2</v>
      </c>
      <c r="CC406">
        <v>-2.6099999999999998E-2</v>
      </c>
      <c r="CD406">
        <v>1.9E-3</v>
      </c>
      <c r="CE406">
        <v>-6.8000000000000005E-3</v>
      </c>
      <c r="CF406">
        <v>1.2699999999999999E-2</v>
      </c>
      <c r="CG406">
        <v>-2.7099999999999999E-2</v>
      </c>
      <c r="CH406">
        <v>-8.0000000000000004E-4</v>
      </c>
      <c r="CI406">
        <v>-1.52E-2</v>
      </c>
      <c r="CJ406">
        <v>-1.4199999999999999E-2</v>
      </c>
      <c r="CK406">
        <v>2.7799999999999998E-2</v>
      </c>
      <c r="CL406">
        <v>-6.0000000000000001E-3</v>
      </c>
      <c r="CM406">
        <v>-1.43E-2</v>
      </c>
      <c r="CN406">
        <v>4.5000000000000005E-3</v>
      </c>
      <c r="CO406">
        <v>-1.89E-2</v>
      </c>
      <c r="CP406">
        <v>3.8E-3</v>
      </c>
      <c r="CQ406">
        <v>-1.55E-2</v>
      </c>
      <c r="CR406">
        <v>1.6200000000000003E-2</v>
      </c>
      <c r="CS406">
        <v>-2.06E-2</v>
      </c>
      <c r="CT406">
        <v>1.2199999999999999E-2</v>
      </c>
      <c r="CU406">
        <v>2.9300000000000003E-2</v>
      </c>
      <c r="CV406">
        <v>-5.0000000000000001E-4</v>
      </c>
      <c r="CW406">
        <v>6.8999999999999999E-3</v>
      </c>
      <c r="CX406">
        <v>-5.6999999999999993E-3</v>
      </c>
      <c r="CY406">
        <v>-7.4000000000000003E-3</v>
      </c>
      <c r="CZ406">
        <v>1.43E-2</v>
      </c>
      <c r="DA406">
        <v>1.5600000000000001E-2</v>
      </c>
      <c r="DB406">
        <v>-2.9999999999999997E-4</v>
      </c>
      <c r="DC406">
        <v>7.7000000000000002E-3</v>
      </c>
      <c r="DD406">
        <v>-2.5600000000000001E-2</v>
      </c>
      <c r="DE406">
        <v>5.5000000000000005E-3</v>
      </c>
      <c r="DF406">
        <v>-8.9999999999999998E-4</v>
      </c>
      <c r="DG406">
        <v>-1.3500000000000002E-2</v>
      </c>
      <c r="DH406">
        <v>-1.61E-2</v>
      </c>
      <c r="DI406">
        <v>6.1999999999999998E-3</v>
      </c>
      <c r="DJ406">
        <v>-5.0000000000000001E-4</v>
      </c>
      <c r="DK406">
        <v>6.1999999999999998E-3</v>
      </c>
      <c r="DL406">
        <v>1.7000000000000001E-2</v>
      </c>
      <c r="DM406">
        <v>9.0000000000000011E-3</v>
      </c>
      <c r="DN406">
        <v>1.4000000000000002E-3</v>
      </c>
      <c r="DO406">
        <v>-1.37E-2</v>
      </c>
      <c r="DP406">
        <v>1.9E-3</v>
      </c>
      <c r="DQ406">
        <v>-6.7000000000000002E-3</v>
      </c>
      <c r="DR406">
        <v>-1.2E-2</v>
      </c>
      <c r="DS406">
        <v>-1.1000000000000001E-3</v>
      </c>
      <c r="DT406">
        <v>-2.58E-2</v>
      </c>
      <c r="DU406">
        <v>1E-4</v>
      </c>
      <c r="DV406">
        <v>-1.72E-2</v>
      </c>
      <c r="DW406">
        <v>9.8999999999999991E-3</v>
      </c>
      <c r="DX406">
        <v>8.3000000000000001E-3</v>
      </c>
      <c r="DY406">
        <v>-1.3999999999999999E-2</v>
      </c>
      <c r="DZ406">
        <v>1.04E-2</v>
      </c>
      <c r="EA406">
        <v>-2.4799999999999999E-2</v>
      </c>
      <c r="EB406">
        <v>-6.6E-3</v>
      </c>
      <c r="EC406">
        <v>-2.7900000000000001E-2</v>
      </c>
      <c r="ED406">
        <v>-5.7999999999999996E-3</v>
      </c>
      <c r="EE406">
        <v>-9.3999999999999986E-3</v>
      </c>
      <c r="EF406">
        <v>1.9799999999999998E-2</v>
      </c>
      <c r="EG406">
        <v>1.24E-2</v>
      </c>
      <c r="EH406">
        <v>-1.32E-2</v>
      </c>
      <c r="EI406">
        <v>1.7100000000000001E-2</v>
      </c>
      <c r="EJ406">
        <v>6.3E-3</v>
      </c>
      <c r="EK406">
        <v>-5.4000000000000003E-3</v>
      </c>
      <c r="EL406">
        <v>1.49E-2</v>
      </c>
      <c r="EM406">
        <v>1.5900000000000001E-2</v>
      </c>
      <c r="EN406">
        <v>-9.1000000000000004E-3</v>
      </c>
      <c r="EO406">
        <v>-3.0899999999999997E-2</v>
      </c>
      <c r="EP406">
        <v>-8.1000000000000013E-3</v>
      </c>
      <c r="EQ406">
        <v>7.7000000000000002E-3</v>
      </c>
      <c r="ER406">
        <v>-2.0999999999999999E-3</v>
      </c>
      <c r="ES406">
        <v>5.6999999999999993E-3</v>
      </c>
      <c r="ET406">
        <v>6.1999999999999998E-3</v>
      </c>
      <c r="EU406">
        <v>1.44E-2</v>
      </c>
      <c r="EV406">
        <v>-1.34E-2</v>
      </c>
      <c r="EW406">
        <v>-5.9999999999999995E-4</v>
      </c>
      <c r="EX406">
        <v>4.0000000000000002E-4</v>
      </c>
      <c r="EY406">
        <v>8.8999999999999999E-3</v>
      </c>
      <c r="EZ406">
        <v>-1.2E-2</v>
      </c>
      <c r="FA406">
        <v>6.7000000000000002E-3</v>
      </c>
      <c r="FB406">
        <v>1.5100000000000001E-2</v>
      </c>
      <c r="FC406">
        <v>8.1000000000000013E-3</v>
      </c>
      <c r="FD406">
        <v>-8.9999999999999998E-4</v>
      </c>
      <c r="FE406">
        <v>-7.8000000000000005E-3</v>
      </c>
      <c r="FF406">
        <v>-2.63E-2</v>
      </c>
      <c r="FG406">
        <v>-5.9999999999999995E-4</v>
      </c>
      <c r="FH406">
        <v>-4.7999999999999996E-3</v>
      </c>
      <c r="FI406">
        <v>6.8000000000000005E-3</v>
      </c>
      <c r="FJ406">
        <v>-2.2099999999999998E-2</v>
      </c>
      <c r="FK406">
        <v>-8.8000000000000005E-3</v>
      </c>
      <c r="FL406">
        <v>-1.84E-2</v>
      </c>
      <c r="FM406">
        <v>3.5699999999999996E-2</v>
      </c>
      <c r="FN406">
        <v>-7.0999999999999995E-3</v>
      </c>
      <c r="FO406">
        <v>7.3000000000000001E-3</v>
      </c>
      <c r="FP406">
        <v>-2.0099999999999996E-2</v>
      </c>
      <c r="FQ406">
        <v>-1.5100000000000001E-2</v>
      </c>
      <c r="FR406">
        <v>3.9699999999999999E-2</v>
      </c>
      <c r="FS406">
        <v>-2.6099999999999998E-2</v>
      </c>
      <c r="FT406">
        <v>2.1299999999999999E-2</v>
      </c>
      <c r="FU406">
        <v>1.7500000000000002E-2</v>
      </c>
      <c r="FV406">
        <v>5.6000000000000008E-3</v>
      </c>
      <c r="FW406">
        <v>-6.5000000000000006E-3</v>
      </c>
      <c r="FX406">
        <v>-1.03E-2</v>
      </c>
      <c r="FY406">
        <v>-8.1000000000000013E-3</v>
      </c>
      <c r="FZ406">
        <v>5.3E-3</v>
      </c>
      <c r="GA406">
        <v>3.2199999999999999E-2</v>
      </c>
      <c r="GB406">
        <v>2.9999999999999997E-4</v>
      </c>
      <c r="GC406">
        <v>2.5999999999999999E-3</v>
      </c>
      <c r="GD406">
        <v>1.9E-3</v>
      </c>
      <c r="GE406">
        <v>1.6000000000000001E-3</v>
      </c>
      <c r="GF406">
        <v>-3.2000000000000002E-3</v>
      </c>
      <c r="GG406">
        <v>-9.1000000000000004E-3</v>
      </c>
      <c r="GH406">
        <v>5.6000000000000008E-3</v>
      </c>
      <c r="GI406">
        <v>-1.9699999999999999E-2</v>
      </c>
      <c r="GJ406">
        <v>-2.5999999999999999E-3</v>
      </c>
      <c r="GK406">
        <v>5.0000000000000001E-3</v>
      </c>
      <c r="GL406">
        <v>2.41E-2</v>
      </c>
      <c r="GM406">
        <v>-1.1999999999999999E-3</v>
      </c>
      <c r="GN406">
        <v>1.66E-2</v>
      </c>
      <c r="GO406">
        <v>-7.000000000000001E-4</v>
      </c>
      <c r="GP406">
        <v>-9.3999999999999986E-3</v>
      </c>
      <c r="GQ406">
        <v>1E-3</v>
      </c>
      <c r="GR406">
        <v>5.1000000000000004E-3</v>
      </c>
      <c r="GS406">
        <v>6.8999999999999999E-3</v>
      </c>
      <c r="GT406">
        <v>1E-4</v>
      </c>
      <c r="GU406">
        <v>-5.6999999999999993E-3</v>
      </c>
      <c r="GV406">
        <v>-1.7000000000000001E-3</v>
      </c>
      <c r="GW406">
        <v>1.46E-2</v>
      </c>
      <c r="GX406">
        <v>3.2000000000000002E-3</v>
      </c>
      <c r="GY406">
        <v>-2.8000000000000004E-3</v>
      </c>
      <c r="GZ406">
        <v>8.3999999999999995E-3</v>
      </c>
      <c r="HA406">
        <v>-1.6E-2</v>
      </c>
      <c r="HB406">
        <v>4.5000000000000005E-3</v>
      </c>
      <c r="HC406">
        <v>-4.6999999999999993E-3</v>
      </c>
      <c r="HD406">
        <v>1.09E-2</v>
      </c>
      <c r="HE406">
        <v>7.000000000000001E-4</v>
      </c>
      <c r="HF406">
        <v>3.0000000000000001E-3</v>
      </c>
      <c r="HG406">
        <v>1.1000000000000001E-2</v>
      </c>
      <c r="HH406">
        <v>2.3E-3</v>
      </c>
      <c r="HI406">
        <v>-2.9999999999999997E-4</v>
      </c>
      <c r="HJ406">
        <v>-6.0000000000000001E-3</v>
      </c>
      <c r="HK406">
        <v>-1.55E-2</v>
      </c>
      <c r="HL406">
        <v>2.8000000000000004E-3</v>
      </c>
      <c r="HM406">
        <v>-1.1699999999999999E-2</v>
      </c>
      <c r="HN406">
        <v>4.8999999999999998E-3</v>
      </c>
      <c r="HO406">
        <v>5.6999999999999993E-3</v>
      </c>
      <c r="HP406">
        <v>4.4000000000000003E-3</v>
      </c>
      <c r="HQ406">
        <v>3.0999999999999999E-3</v>
      </c>
      <c r="HR406">
        <v>-9.1000000000000004E-3</v>
      </c>
      <c r="HS406">
        <v>-4.8999999999999998E-3</v>
      </c>
      <c r="HT406">
        <v>-8.9999999999999998E-4</v>
      </c>
      <c r="HU406">
        <v>2.0199999999999999E-2</v>
      </c>
      <c r="HV406">
        <v>-2.6800000000000001E-2</v>
      </c>
      <c r="HW406">
        <v>-5.9999999999999995E-4</v>
      </c>
      <c r="HX406">
        <v>-4.8999999999999998E-3</v>
      </c>
      <c r="HY406">
        <v>-1.5300000000000001E-2</v>
      </c>
      <c r="HZ406">
        <v>1.4000000000000002E-3</v>
      </c>
      <c r="IA406">
        <v>1.47E-2</v>
      </c>
      <c r="IB406">
        <v>3.2000000000000002E-3</v>
      </c>
      <c r="IC406">
        <v>-4.0999999999999995E-3</v>
      </c>
      <c r="ID406">
        <v>-8.3999999999999995E-3</v>
      </c>
      <c r="IE406">
        <v>2.3999999999999998E-3</v>
      </c>
      <c r="IF406">
        <v>-1.7600000000000001E-2</v>
      </c>
      <c r="IG406">
        <v>-8.9999999999999998E-4</v>
      </c>
      <c r="IH406">
        <v>-6.3E-3</v>
      </c>
      <c r="II406">
        <v>6.0999999999999995E-3</v>
      </c>
      <c r="IJ406">
        <v>-2.64E-2</v>
      </c>
      <c r="IK406">
        <v>-2.5999999999999999E-3</v>
      </c>
      <c r="IL406">
        <v>-1.1000000000000001E-3</v>
      </c>
      <c r="IM406">
        <v>1.9E-3</v>
      </c>
      <c r="IN406">
        <v>-2.1099999999999997E-2</v>
      </c>
      <c r="IO406">
        <v>-2.5000000000000001E-3</v>
      </c>
      <c r="IP406">
        <v>-8.6999999999999994E-3</v>
      </c>
      <c r="IQ406">
        <v>1.7000000000000001E-2</v>
      </c>
      <c r="IR406">
        <v>-1.95E-2</v>
      </c>
      <c r="IS406">
        <v>7.4999999999999997E-3</v>
      </c>
      <c r="IT406">
        <v>-8.3999999999999995E-3</v>
      </c>
      <c r="IU406">
        <v>-8.3999999999999995E-3</v>
      </c>
      <c r="IV406">
        <v>-1.1599999999999999E-2</v>
      </c>
      <c r="IW406">
        <v>2.41E-2</v>
      </c>
      <c r="IX406">
        <v>9.5999999999999992E-3</v>
      </c>
      <c r="IY406">
        <v>2.9999999999999997E-4</v>
      </c>
      <c r="IZ406">
        <v>3.9000000000000003E-3</v>
      </c>
      <c r="JA406">
        <v>1.11E-2</v>
      </c>
      <c r="JB406">
        <v>1.8E-3</v>
      </c>
      <c r="JC406">
        <v>-2.4500000000000001E-2</v>
      </c>
      <c r="JD406">
        <v>5.5000000000000005E-3</v>
      </c>
      <c r="JE406">
        <v>-1.67E-2</v>
      </c>
      <c r="JF406">
        <v>2.1299999999999999E-2</v>
      </c>
      <c r="JG406">
        <v>1.6500000000000001E-2</v>
      </c>
      <c r="JH406">
        <v>-1.18E-2</v>
      </c>
      <c r="JI406">
        <v>-5.1999999999999998E-3</v>
      </c>
      <c r="JJ406">
        <v>-1.34E-2</v>
      </c>
      <c r="JK406">
        <v>2.46E-2</v>
      </c>
      <c r="JL406">
        <v>5.6999999999999993E-3</v>
      </c>
      <c r="JM406">
        <v>-1.6899999999999998E-2</v>
      </c>
      <c r="JN406">
        <v>1.9299999999999998E-2</v>
      </c>
      <c r="JO406">
        <v>6.7000000000000002E-3</v>
      </c>
      <c r="JP406">
        <v>-9.7000000000000003E-3</v>
      </c>
      <c r="JQ406">
        <v>-1E-4</v>
      </c>
      <c r="JR406">
        <v>5.1000000000000004E-3</v>
      </c>
      <c r="JS406">
        <v>1.4000000000000002E-3</v>
      </c>
      <c r="JT406">
        <v>-1.3500000000000002E-2</v>
      </c>
      <c r="JU406">
        <v>-9.0000000000000011E-3</v>
      </c>
      <c r="JV406">
        <v>6.8000000000000005E-3</v>
      </c>
      <c r="JW406">
        <v>3.0999999999999999E-3</v>
      </c>
      <c r="JX406">
        <v>9.5999999999999992E-3</v>
      </c>
      <c r="JY406">
        <v>-1.8700000000000001E-2</v>
      </c>
    </row>
    <row r="407" spans="1:285" x14ac:dyDescent="0.35">
      <c r="A407" s="2">
        <v>906195</v>
      </c>
      <c r="B407" s="2" t="s">
        <v>361</v>
      </c>
      <c r="C407" s="3">
        <v>39724</v>
      </c>
      <c r="D407">
        <v>696</v>
      </c>
      <c r="E407">
        <v>-3.2000000000000002E-3</v>
      </c>
      <c r="F407">
        <v>7.9000000000000008E-3</v>
      </c>
      <c r="G407">
        <v>-4.0000000000000002E-4</v>
      </c>
      <c r="H407">
        <v>-5.3E-3</v>
      </c>
      <c r="I407">
        <v>5.1999999999999998E-3</v>
      </c>
      <c r="J407">
        <v>-8.6999999999999994E-3</v>
      </c>
      <c r="K407">
        <v>-7.1999999999999998E-3</v>
      </c>
      <c r="L407">
        <v>2.7000000000000001E-3</v>
      </c>
      <c r="M407">
        <v>2.0000000000000001E-4</v>
      </c>
      <c r="N407">
        <v>-2.4700000000000003E-2</v>
      </c>
      <c r="O407">
        <v>3.0999999999999999E-3</v>
      </c>
      <c r="P407">
        <v>1.01E-2</v>
      </c>
      <c r="Q407">
        <v>-3.4000000000000002E-3</v>
      </c>
      <c r="R407">
        <v>-1.1999999999999999E-3</v>
      </c>
      <c r="S407">
        <v>1.37E-2</v>
      </c>
      <c r="T407">
        <v>5.3E-3</v>
      </c>
      <c r="U407">
        <v>-7.0999999999999995E-3</v>
      </c>
      <c r="V407">
        <v>1.3100000000000001E-2</v>
      </c>
      <c r="W407">
        <v>-2.6099999999999998E-2</v>
      </c>
      <c r="X407">
        <v>1.9E-3</v>
      </c>
      <c r="Y407">
        <v>-6.8000000000000005E-3</v>
      </c>
      <c r="Z407">
        <v>1.2699999999999999E-2</v>
      </c>
      <c r="AA407">
        <v>-2.7099999999999999E-2</v>
      </c>
      <c r="AB407">
        <v>-8.0000000000000004E-4</v>
      </c>
      <c r="AC407">
        <v>-1.52E-2</v>
      </c>
      <c r="AD407">
        <v>-1.4199999999999999E-2</v>
      </c>
      <c r="AE407">
        <v>2.7799999999999998E-2</v>
      </c>
      <c r="AF407">
        <v>-6.0000000000000001E-3</v>
      </c>
      <c r="AG407">
        <v>-1.43E-2</v>
      </c>
      <c r="AH407">
        <v>4.5000000000000005E-3</v>
      </c>
      <c r="AI407">
        <v>-1.89E-2</v>
      </c>
      <c r="AJ407">
        <v>3.8E-3</v>
      </c>
      <c r="AK407">
        <v>-1.55E-2</v>
      </c>
      <c r="AL407">
        <v>1.6200000000000003E-2</v>
      </c>
      <c r="AM407">
        <v>-2.06E-2</v>
      </c>
      <c r="AN407">
        <v>1.2199999999999999E-2</v>
      </c>
      <c r="AO407">
        <v>2.9300000000000003E-2</v>
      </c>
      <c r="AP407">
        <v>-5.0000000000000001E-4</v>
      </c>
      <c r="AQ407">
        <v>6.8999999999999999E-3</v>
      </c>
      <c r="AR407">
        <v>-5.6999999999999993E-3</v>
      </c>
      <c r="AS407">
        <v>-7.4000000000000003E-3</v>
      </c>
      <c r="AT407">
        <v>1.43E-2</v>
      </c>
      <c r="AU407">
        <v>1.5600000000000001E-2</v>
      </c>
      <c r="AV407">
        <v>-2.9999999999999997E-4</v>
      </c>
      <c r="AW407">
        <v>7.7000000000000002E-3</v>
      </c>
      <c r="AX407">
        <v>-2.5600000000000001E-2</v>
      </c>
      <c r="AY407">
        <v>5.5000000000000005E-3</v>
      </c>
      <c r="AZ407">
        <v>-8.9999999999999998E-4</v>
      </c>
      <c r="BA407">
        <v>-1.3500000000000002E-2</v>
      </c>
      <c r="BB407">
        <v>-1.61E-2</v>
      </c>
      <c r="BC407">
        <v>6.1999999999999998E-3</v>
      </c>
      <c r="BD407">
        <v>-5.0000000000000001E-4</v>
      </c>
      <c r="BE407">
        <v>6.1999999999999998E-3</v>
      </c>
      <c r="BF407">
        <v>1.7000000000000001E-2</v>
      </c>
      <c r="BG407">
        <v>9.0000000000000011E-3</v>
      </c>
      <c r="BH407">
        <v>1.4000000000000002E-3</v>
      </c>
      <c r="BI407">
        <v>-1.37E-2</v>
      </c>
      <c r="BJ407">
        <v>1.9E-3</v>
      </c>
      <c r="BK407">
        <v>-6.7000000000000002E-3</v>
      </c>
      <c r="BL407">
        <v>-1.2E-2</v>
      </c>
      <c r="BM407">
        <v>-1.1000000000000001E-3</v>
      </c>
      <c r="BN407">
        <v>-2.58E-2</v>
      </c>
      <c r="BO407">
        <v>1E-4</v>
      </c>
      <c r="BP407">
        <v>-1.72E-2</v>
      </c>
      <c r="BQ407">
        <v>9.8999999999999991E-3</v>
      </c>
      <c r="BR407">
        <v>8.3000000000000001E-3</v>
      </c>
      <c r="BS407">
        <v>-1.3999999999999999E-2</v>
      </c>
      <c r="BT407">
        <v>1.04E-2</v>
      </c>
      <c r="BU407">
        <v>-2.4799999999999999E-2</v>
      </c>
      <c r="BV407">
        <v>-6.6E-3</v>
      </c>
      <c r="BW407">
        <v>-2.7900000000000001E-2</v>
      </c>
      <c r="BX407">
        <v>-5.7999999999999996E-3</v>
      </c>
      <c r="BY407">
        <v>-9.3999999999999986E-3</v>
      </c>
      <c r="BZ407">
        <v>1.9799999999999998E-2</v>
      </c>
      <c r="CA407">
        <v>1.24E-2</v>
      </c>
      <c r="CB407">
        <v>-1.32E-2</v>
      </c>
      <c r="CC407">
        <v>1.7100000000000001E-2</v>
      </c>
      <c r="CD407">
        <v>6.3E-3</v>
      </c>
      <c r="CE407">
        <v>-5.4000000000000003E-3</v>
      </c>
      <c r="CF407">
        <v>1.49E-2</v>
      </c>
      <c r="CG407">
        <v>1.5900000000000001E-2</v>
      </c>
      <c r="CH407">
        <v>-9.1000000000000004E-3</v>
      </c>
      <c r="CI407">
        <v>-3.0899999999999997E-2</v>
      </c>
      <c r="CJ407">
        <v>-8.1000000000000013E-3</v>
      </c>
      <c r="CK407">
        <v>7.7000000000000002E-3</v>
      </c>
      <c r="CL407">
        <v>-2.0999999999999999E-3</v>
      </c>
      <c r="CM407">
        <v>5.6999999999999993E-3</v>
      </c>
      <c r="CN407">
        <v>6.1999999999999998E-3</v>
      </c>
      <c r="CO407">
        <v>1.44E-2</v>
      </c>
      <c r="CP407">
        <v>-1.34E-2</v>
      </c>
      <c r="CQ407">
        <v>-5.9999999999999995E-4</v>
      </c>
      <c r="CR407">
        <v>4.0000000000000002E-4</v>
      </c>
      <c r="CS407">
        <v>8.8999999999999999E-3</v>
      </c>
      <c r="CT407">
        <v>-1.2E-2</v>
      </c>
      <c r="CU407">
        <v>6.7000000000000002E-3</v>
      </c>
      <c r="CV407">
        <v>1.5100000000000001E-2</v>
      </c>
      <c r="CW407">
        <v>8.1000000000000013E-3</v>
      </c>
      <c r="CX407">
        <v>-8.9999999999999998E-4</v>
      </c>
      <c r="CY407">
        <v>-7.8000000000000005E-3</v>
      </c>
      <c r="CZ407">
        <v>-2.63E-2</v>
      </c>
      <c r="DA407">
        <v>-5.9999999999999995E-4</v>
      </c>
      <c r="DB407">
        <v>-4.7999999999999996E-3</v>
      </c>
      <c r="DC407">
        <v>6.8000000000000005E-3</v>
      </c>
      <c r="DD407">
        <v>-2.2099999999999998E-2</v>
      </c>
      <c r="DE407">
        <v>-8.8000000000000005E-3</v>
      </c>
      <c r="DF407">
        <v>-1.84E-2</v>
      </c>
      <c r="DG407">
        <v>3.5699999999999996E-2</v>
      </c>
      <c r="DH407">
        <v>-7.0999999999999995E-3</v>
      </c>
      <c r="DI407">
        <v>7.3000000000000001E-3</v>
      </c>
      <c r="DJ407">
        <v>-2.0099999999999996E-2</v>
      </c>
      <c r="DK407">
        <v>-1.5100000000000001E-2</v>
      </c>
      <c r="DL407">
        <v>3.9699999999999999E-2</v>
      </c>
      <c r="DM407">
        <v>-2.6099999999999998E-2</v>
      </c>
      <c r="DN407">
        <v>2.1299999999999999E-2</v>
      </c>
      <c r="DO407">
        <v>1.7500000000000002E-2</v>
      </c>
      <c r="DP407">
        <v>5.6000000000000008E-3</v>
      </c>
      <c r="DQ407">
        <v>-6.5000000000000006E-3</v>
      </c>
      <c r="DR407">
        <v>-1.03E-2</v>
      </c>
      <c r="DS407">
        <v>-8.1000000000000013E-3</v>
      </c>
      <c r="DT407">
        <v>5.3E-3</v>
      </c>
      <c r="DU407">
        <v>3.2199999999999999E-2</v>
      </c>
      <c r="DV407">
        <v>2.9999999999999997E-4</v>
      </c>
      <c r="DW407">
        <v>2.5999999999999999E-3</v>
      </c>
      <c r="DX407">
        <v>1.9E-3</v>
      </c>
      <c r="DY407">
        <v>1.6000000000000001E-3</v>
      </c>
      <c r="DZ407">
        <v>-3.2000000000000002E-3</v>
      </c>
      <c r="EA407">
        <v>-9.1000000000000004E-3</v>
      </c>
      <c r="EB407">
        <v>5.6000000000000008E-3</v>
      </c>
      <c r="EC407">
        <v>-1.9699999999999999E-2</v>
      </c>
      <c r="ED407">
        <v>-2.5999999999999999E-3</v>
      </c>
      <c r="EE407">
        <v>5.0000000000000001E-3</v>
      </c>
      <c r="EF407">
        <v>2.41E-2</v>
      </c>
      <c r="EG407">
        <v>-1.1999999999999999E-3</v>
      </c>
      <c r="EH407">
        <v>1.66E-2</v>
      </c>
      <c r="EI407">
        <v>-7.000000000000001E-4</v>
      </c>
      <c r="EJ407">
        <v>-9.3999999999999986E-3</v>
      </c>
      <c r="EK407">
        <v>1E-3</v>
      </c>
      <c r="EL407">
        <v>5.1000000000000004E-3</v>
      </c>
      <c r="EM407">
        <v>6.8999999999999999E-3</v>
      </c>
      <c r="EN407">
        <v>1E-4</v>
      </c>
      <c r="EO407">
        <v>-5.6999999999999993E-3</v>
      </c>
      <c r="EP407">
        <v>-1.7000000000000001E-3</v>
      </c>
      <c r="EQ407">
        <v>1.46E-2</v>
      </c>
      <c r="ER407">
        <v>3.2000000000000002E-3</v>
      </c>
      <c r="ES407">
        <v>-2.8000000000000004E-3</v>
      </c>
      <c r="ET407">
        <v>8.3999999999999995E-3</v>
      </c>
      <c r="EU407">
        <v>-1.6E-2</v>
      </c>
      <c r="EV407">
        <v>4.5000000000000005E-3</v>
      </c>
      <c r="EW407">
        <v>-4.6999999999999993E-3</v>
      </c>
      <c r="EX407">
        <v>1.09E-2</v>
      </c>
      <c r="EY407">
        <v>7.000000000000001E-4</v>
      </c>
      <c r="EZ407">
        <v>3.0000000000000001E-3</v>
      </c>
      <c r="FA407">
        <v>1.1000000000000001E-2</v>
      </c>
      <c r="FB407">
        <v>2.3E-3</v>
      </c>
      <c r="FC407">
        <v>-2.9999999999999997E-4</v>
      </c>
      <c r="FD407">
        <v>-6.0000000000000001E-3</v>
      </c>
      <c r="FE407">
        <v>-1.55E-2</v>
      </c>
      <c r="FF407">
        <v>2.8000000000000004E-3</v>
      </c>
      <c r="FG407">
        <v>-1.1699999999999999E-2</v>
      </c>
      <c r="FH407">
        <v>4.8999999999999998E-3</v>
      </c>
      <c r="FI407">
        <v>5.6999999999999993E-3</v>
      </c>
      <c r="FJ407">
        <v>4.4000000000000003E-3</v>
      </c>
      <c r="FK407">
        <v>3.0999999999999999E-3</v>
      </c>
      <c r="FL407">
        <v>-9.1000000000000004E-3</v>
      </c>
      <c r="FM407">
        <v>-4.8999999999999998E-3</v>
      </c>
      <c r="FN407">
        <v>-8.9999999999999998E-4</v>
      </c>
      <c r="FO407">
        <v>2.0199999999999999E-2</v>
      </c>
      <c r="FP407">
        <v>-2.6800000000000001E-2</v>
      </c>
      <c r="FQ407">
        <v>-5.9999999999999995E-4</v>
      </c>
      <c r="FR407">
        <v>-4.8999999999999998E-3</v>
      </c>
      <c r="FS407">
        <v>-1.5300000000000001E-2</v>
      </c>
      <c r="FT407">
        <v>1.4000000000000002E-3</v>
      </c>
      <c r="FU407">
        <v>1.47E-2</v>
      </c>
      <c r="FV407">
        <v>3.2000000000000002E-3</v>
      </c>
      <c r="FW407">
        <v>-4.0999999999999995E-3</v>
      </c>
      <c r="FX407">
        <v>-8.3999999999999995E-3</v>
      </c>
      <c r="FY407">
        <v>2.3999999999999998E-3</v>
      </c>
      <c r="FZ407">
        <v>-1.7600000000000001E-2</v>
      </c>
      <c r="GA407">
        <v>-8.9999999999999998E-4</v>
      </c>
      <c r="GB407">
        <v>-6.3E-3</v>
      </c>
      <c r="GC407">
        <v>6.0999999999999995E-3</v>
      </c>
      <c r="GD407">
        <v>-2.64E-2</v>
      </c>
      <c r="GE407">
        <v>-2.5999999999999999E-3</v>
      </c>
      <c r="GF407">
        <v>-1.1000000000000001E-3</v>
      </c>
      <c r="GG407">
        <v>1.9E-3</v>
      </c>
      <c r="GH407">
        <v>-2.1099999999999997E-2</v>
      </c>
      <c r="GI407">
        <v>-2.5000000000000001E-3</v>
      </c>
      <c r="GJ407">
        <v>-8.6999999999999994E-3</v>
      </c>
      <c r="GK407">
        <v>1.7000000000000001E-2</v>
      </c>
      <c r="GL407">
        <v>-1.95E-2</v>
      </c>
      <c r="GM407">
        <v>7.4999999999999997E-3</v>
      </c>
      <c r="GN407">
        <v>-8.3999999999999995E-3</v>
      </c>
      <c r="GO407">
        <v>-8.3999999999999995E-3</v>
      </c>
      <c r="GP407">
        <v>-1.1599999999999999E-2</v>
      </c>
      <c r="GQ407">
        <v>2.41E-2</v>
      </c>
      <c r="GR407">
        <v>9.5999999999999992E-3</v>
      </c>
      <c r="GS407">
        <v>2.9999999999999997E-4</v>
      </c>
      <c r="GT407">
        <v>3.9000000000000003E-3</v>
      </c>
      <c r="GU407">
        <v>1.11E-2</v>
      </c>
      <c r="GV407">
        <v>1.8E-3</v>
      </c>
      <c r="GW407">
        <v>-2.4500000000000001E-2</v>
      </c>
      <c r="GX407">
        <v>5.5000000000000005E-3</v>
      </c>
      <c r="GY407">
        <v>-1.67E-2</v>
      </c>
      <c r="GZ407">
        <v>2.1299999999999999E-2</v>
      </c>
      <c r="HA407">
        <v>1.6500000000000001E-2</v>
      </c>
      <c r="HB407">
        <v>-1.18E-2</v>
      </c>
      <c r="HC407">
        <v>-5.1999999999999998E-3</v>
      </c>
      <c r="HD407">
        <v>-1.34E-2</v>
      </c>
      <c r="HE407">
        <v>2.46E-2</v>
      </c>
      <c r="HF407">
        <v>5.6999999999999993E-3</v>
      </c>
      <c r="HG407">
        <v>-1.6899999999999998E-2</v>
      </c>
      <c r="HH407">
        <v>1.9299999999999998E-2</v>
      </c>
      <c r="HI407">
        <v>6.7000000000000002E-3</v>
      </c>
      <c r="HJ407">
        <v>-9.7000000000000003E-3</v>
      </c>
      <c r="HK407">
        <v>-1E-4</v>
      </c>
      <c r="HL407">
        <v>5.1000000000000004E-3</v>
      </c>
      <c r="HM407">
        <v>1.4000000000000002E-3</v>
      </c>
      <c r="HN407">
        <v>-1.3500000000000002E-2</v>
      </c>
      <c r="HO407">
        <v>-9.0000000000000011E-3</v>
      </c>
      <c r="HP407">
        <v>6.8000000000000005E-3</v>
      </c>
      <c r="HQ407">
        <v>3.0999999999999999E-3</v>
      </c>
      <c r="HR407">
        <v>9.5999999999999992E-3</v>
      </c>
      <c r="HS407">
        <v>-1.8700000000000001E-2</v>
      </c>
      <c r="HT407">
        <v>3.4999999999999996E-3</v>
      </c>
      <c r="HU407">
        <v>9.4999999999999998E-3</v>
      </c>
      <c r="HV407">
        <v>1.43E-2</v>
      </c>
      <c r="HW407">
        <v>-1.18E-2</v>
      </c>
      <c r="HX407">
        <v>-6.9999999999999993E-3</v>
      </c>
      <c r="HY407">
        <v>-3.0000000000000001E-3</v>
      </c>
      <c r="HZ407">
        <v>-2.8999999999999998E-2</v>
      </c>
      <c r="IA407">
        <v>3.8E-3</v>
      </c>
      <c r="IB407">
        <v>1.4800000000000001E-2</v>
      </c>
      <c r="IC407">
        <v>-3.5099999999999999E-2</v>
      </c>
      <c r="ID407">
        <v>8.5000000000000006E-3</v>
      </c>
      <c r="IE407">
        <v>1.1000000000000001E-2</v>
      </c>
      <c r="IF407">
        <v>5.1999999999999998E-3</v>
      </c>
      <c r="IG407">
        <v>-4.5899999999999996E-2</v>
      </c>
      <c r="IH407">
        <v>1.5300000000000001E-2</v>
      </c>
      <c r="II407">
        <v>-4.58E-2</v>
      </c>
      <c r="IJ407">
        <v>4.4199999999999996E-2</v>
      </c>
      <c r="IK407">
        <v>4.58E-2</v>
      </c>
      <c r="IL407">
        <v>-3.7000000000000005E-2</v>
      </c>
      <c r="IM407">
        <v>-1.5700000000000002E-2</v>
      </c>
      <c r="IN407">
        <v>-3.4000000000000002E-3</v>
      </c>
      <c r="IO407">
        <v>1.6500000000000001E-2</v>
      </c>
      <c r="IP407">
        <v>-2E-3</v>
      </c>
      <c r="IQ407">
        <v>-8.2899999999999988E-2</v>
      </c>
      <c r="IR407">
        <v>4.6799999999999994E-2</v>
      </c>
      <c r="IS407">
        <v>-5.6999999999999993E-3</v>
      </c>
      <c r="IT407">
        <v>-4.5700000000000005E-2</v>
      </c>
      <c r="IU407">
        <v>-1.44E-2</v>
      </c>
      <c r="IV407">
        <v>-4.2599999999999999E-2</v>
      </c>
      <c r="IW407">
        <v>-5.8200000000000002E-2</v>
      </c>
      <c r="IX407">
        <v>-1.1599999999999999E-2</v>
      </c>
      <c r="IY407">
        <v>-7.3300000000000004E-2</v>
      </c>
      <c r="IZ407">
        <v>-1.21E-2</v>
      </c>
      <c r="JA407">
        <v>0.1152</v>
      </c>
      <c r="JB407">
        <v>-9.0000000000000011E-3</v>
      </c>
      <c r="JC407">
        <v>-0.09</v>
      </c>
      <c r="JD407">
        <v>3.9800000000000002E-2</v>
      </c>
      <c r="JE407">
        <v>-2.3E-3</v>
      </c>
      <c r="JF407">
        <v>4.6500000000000007E-2</v>
      </c>
      <c r="JG407">
        <v>-3.1400000000000004E-2</v>
      </c>
      <c r="JH407">
        <v>-5.9200000000000003E-2</v>
      </c>
      <c r="JI407">
        <v>8.9999999999999998E-4</v>
      </c>
      <c r="JJ407">
        <v>-3.3300000000000003E-2</v>
      </c>
      <c r="JK407">
        <v>-3.7100000000000001E-2</v>
      </c>
      <c r="JL407">
        <v>9.5399999999999985E-2</v>
      </c>
      <c r="JM407">
        <v>1.4000000000000002E-3</v>
      </c>
      <c r="JN407">
        <v>3.1800000000000002E-2</v>
      </c>
      <c r="JO407">
        <v>1.8200000000000001E-2</v>
      </c>
      <c r="JP407">
        <v>-7.000000000000001E-4</v>
      </c>
      <c r="JQ407">
        <v>3.8900000000000004E-2</v>
      </c>
      <c r="JR407">
        <v>-5.0700000000000002E-2</v>
      </c>
      <c r="JS407">
        <v>-4.9299999999999997E-2</v>
      </c>
      <c r="JT407">
        <v>2.63E-2</v>
      </c>
      <c r="JU407">
        <v>-1.34E-2</v>
      </c>
      <c r="JV407">
        <v>-2.4399999999999998E-2</v>
      </c>
      <c r="JW407">
        <v>-5.3899999999999997E-2</v>
      </c>
      <c r="JX407">
        <v>6.83E-2</v>
      </c>
      <c r="JY407">
        <v>-4.3700000000000003E-2</v>
      </c>
    </row>
    <row r="408" spans="1:285" x14ac:dyDescent="0.35">
      <c r="A408" s="2">
        <v>905818</v>
      </c>
      <c r="B408" s="2" t="s">
        <v>354</v>
      </c>
      <c r="C408" s="3">
        <v>39209</v>
      </c>
      <c r="D408">
        <v>339</v>
      </c>
      <c r="E408">
        <v>-2.9999999999999997E-4</v>
      </c>
      <c r="F408">
        <v>7.000000000000001E-4</v>
      </c>
      <c r="G408">
        <v>-1.7000000000000001E-3</v>
      </c>
      <c r="H408">
        <v>-1.37E-2</v>
      </c>
      <c r="I408">
        <v>-1.3000000000000001E-2</v>
      </c>
      <c r="J408">
        <v>-1.2999999999999999E-3</v>
      </c>
      <c r="K408">
        <v>-1.1999999999999999E-3</v>
      </c>
      <c r="L408">
        <v>-1.7299999999999999E-2</v>
      </c>
      <c r="M408">
        <v>-7.4000000000000003E-3</v>
      </c>
      <c r="N408">
        <v>4.0000000000000001E-3</v>
      </c>
      <c r="O408">
        <v>-6.5000000000000006E-3</v>
      </c>
      <c r="P408">
        <v>-3.7000000000000002E-3</v>
      </c>
      <c r="Q408">
        <v>-4.0000000000000002E-4</v>
      </c>
      <c r="R408">
        <v>1.37E-2</v>
      </c>
      <c r="S408">
        <v>6.0999999999999995E-3</v>
      </c>
      <c r="T408">
        <v>-1.54E-2</v>
      </c>
      <c r="U408">
        <v>9.1000000000000004E-3</v>
      </c>
      <c r="V408">
        <v>1.24E-2</v>
      </c>
      <c r="W408">
        <v>2.3999999999999998E-3</v>
      </c>
      <c r="X408">
        <v>-1.9099999999999999E-2</v>
      </c>
      <c r="Y408">
        <v>-3.7000000000000002E-3</v>
      </c>
      <c r="Z408">
        <v>-6.7000000000000002E-3</v>
      </c>
      <c r="AA408">
        <v>-1.2999999999999999E-3</v>
      </c>
      <c r="AB408">
        <v>-3.4999999999999996E-3</v>
      </c>
      <c r="AC408">
        <v>-1.4999999999999999E-2</v>
      </c>
      <c r="AD408">
        <v>-1.32E-2</v>
      </c>
      <c r="AE408">
        <v>4.8999999999999998E-3</v>
      </c>
      <c r="AF408">
        <v>2.3700000000000002E-2</v>
      </c>
      <c r="AG408">
        <v>-4.5999999999999999E-3</v>
      </c>
      <c r="AH408">
        <v>-1.04E-2</v>
      </c>
      <c r="AI408">
        <v>-7.000000000000001E-4</v>
      </c>
      <c r="AJ408">
        <v>1.1599999999999999E-2</v>
      </c>
      <c r="AK408">
        <v>-5.1000000000000004E-3</v>
      </c>
      <c r="AL408">
        <v>7.000000000000001E-4</v>
      </c>
      <c r="AM408">
        <v>5.4000000000000003E-3</v>
      </c>
      <c r="AN408">
        <v>-9.8999999999999991E-3</v>
      </c>
      <c r="AO408">
        <v>4.7999999999999996E-3</v>
      </c>
      <c r="AP408">
        <v>2.3399999999999997E-2</v>
      </c>
      <c r="AQ408">
        <v>8.0000000000000004E-4</v>
      </c>
      <c r="AR408">
        <v>7.7000000000000002E-3</v>
      </c>
      <c r="AS408">
        <v>-8.6999999999999994E-3</v>
      </c>
      <c r="AT408">
        <v>2E-3</v>
      </c>
      <c r="AU408">
        <v>-7.7000000000000002E-3</v>
      </c>
      <c r="AV408">
        <v>2.0000000000000001E-4</v>
      </c>
      <c r="AW408">
        <v>4.0000000000000001E-3</v>
      </c>
      <c r="AX408">
        <v>-1.11E-2</v>
      </c>
      <c r="AY408">
        <v>-1.44E-2</v>
      </c>
      <c r="AZ408">
        <v>-5.5000000000000005E-3</v>
      </c>
      <c r="BA408">
        <v>-3.8E-3</v>
      </c>
      <c r="BB408">
        <v>1.4000000000000002E-3</v>
      </c>
      <c r="BC408">
        <v>1.9699999999999999E-2</v>
      </c>
      <c r="BD408">
        <v>-1.1200000000000002E-2</v>
      </c>
      <c r="BE408">
        <v>-9.1000000000000004E-3</v>
      </c>
      <c r="BF408">
        <v>1.7500000000000002E-2</v>
      </c>
      <c r="BG408">
        <v>7.4000000000000003E-3</v>
      </c>
      <c r="BH408">
        <v>1E-4</v>
      </c>
      <c r="BI408">
        <v>-5.6999999999999993E-3</v>
      </c>
      <c r="BJ408">
        <v>1.29E-2</v>
      </c>
      <c r="BK408">
        <v>-7.000000000000001E-4</v>
      </c>
      <c r="BL408">
        <v>-5.4000000000000003E-3</v>
      </c>
      <c r="BM408">
        <v>6.5000000000000006E-3</v>
      </c>
      <c r="BN408">
        <v>2.2000000000000001E-3</v>
      </c>
      <c r="BO408">
        <v>-1.2999999999999999E-3</v>
      </c>
      <c r="BP408">
        <v>-3.2000000000000002E-3</v>
      </c>
      <c r="BQ408">
        <v>-4.0999999999999995E-3</v>
      </c>
      <c r="BR408">
        <v>-4.3E-3</v>
      </c>
      <c r="BS408">
        <v>3.7000000000000002E-3</v>
      </c>
      <c r="BT408">
        <v>-4.6999999999999993E-3</v>
      </c>
      <c r="BU408">
        <v>5.0000000000000001E-4</v>
      </c>
      <c r="BV408">
        <v>1.47E-2</v>
      </c>
      <c r="BW408">
        <v>9.1999999999999998E-3</v>
      </c>
      <c r="BX408">
        <v>1.2999999999999999E-3</v>
      </c>
      <c r="BY408">
        <v>2.8000000000000004E-3</v>
      </c>
      <c r="BZ408">
        <v>-3.3E-3</v>
      </c>
      <c r="CA408">
        <v>1.1000000000000001E-3</v>
      </c>
      <c r="CB408">
        <v>-5.3E-3</v>
      </c>
      <c r="CC408">
        <v>1.1000000000000001E-3</v>
      </c>
      <c r="CD408">
        <v>-5.0000000000000001E-4</v>
      </c>
      <c r="CE408">
        <v>5.4000000000000003E-3</v>
      </c>
      <c r="CF408">
        <v>2.8000000000000004E-3</v>
      </c>
      <c r="CG408">
        <v>1.1999999999999999E-3</v>
      </c>
      <c r="CH408">
        <v>7.000000000000001E-4</v>
      </c>
      <c r="CI408">
        <v>4.8999999999999998E-3</v>
      </c>
      <c r="CJ408">
        <v>2.3999999999999998E-3</v>
      </c>
      <c r="CK408">
        <v>-1.1699999999999999E-2</v>
      </c>
      <c r="CL408">
        <v>-5.6000000000000008E-3</v>
      </c>
      <c r="CM408">
        <v>2.2000000000000001E-3</v>
      </c>
      <c r="CN408">
        <v>-1.8E-3</v>
      </c>
      <c r="CO408">
        <v>1.1200000000000002E-2</v>
      </c>
      <c r="CP408">
        <v>4.8999999999999998E-3</v>
      </c>
      <c r="CQ408">
        <v>-2.3999999999999998E-3</v>
      </c>
      <c r="CR408">
        <v>1.9E-3</v>
      </c>
      <c r="CS408">
        <v>1.2999999999999999E-3</v>
      </c>
      <c r="CT408">
        <v>-3.4999999999999996E-3</v>
      </c>
      <c r="CU408">
        <v>5.0000000000000001E-3</v>
      </c>
      <c r="CV408">
        <v>-4.5999999999999999E-3</v>
      </c>
      <c r="CW408">
        <v>-4.0000000000000001E-3</v>
      </c>
      <c r="CX408">
        <v>7.7000000000000002E-3</v>
      </c>
      <c r="CY408">
        <v>7.0999999999999995E-3</v>
      </c>
      <c r="CZ408">
        <v>1.9E-3</v>
      </c>
      <c r="DA408">
        <v>1.7000000000000001E-3</v>
      </c>
      <c r="DB408">
        <v>-3.2000000000000002E-3</v>
      </c>
      <c r="DC408">
        <v>-4.0999999999999995E-3</v>
      </c>
      <c r="DD408">
        <v>-5.9999999999999995E-4</v>
      </c>
      <c r="DE408">
        <v>1.2199999999999999E-2</v>
      </c>
      <c r="DF408">
        <v>4.8999999999999998E-3</v>
      </c>
      <c r="DG408">
        <v>-3.3E-3</v>
      </c>
      <c r="DH408">
        <v>2E-3</v>
      </c>
      <c r="DI408">
        <v>2.0999999999999999E-3</v>
      </c>
      <c r="DJ408">
        <v>-3.8E-3</v>
      </c>
      <c r="DK408">
        <v>1.04E-2</v>
      </c>
      <c r="DL408">
        <v>3.0999999999999999E-3</v>
      </c>
      <c r="DM408">
        <v>4.1999999999999997E-3</v>
      </c>
      <c r="DN408">
        <v>-4.7999999999999996E-3</v>
      </c>
      <c r="DO408">
        <v>8.0000000000000004E-4</v>
      </c>
      <c r="DP408">
        <v>2.2000000000000001E-3</v>
      </c>
      <c r="DQ408">
        <v>-5.9999999999999995E-4</v>
      </c>
      <c r="DR408">
        <v>5.1999999999999998E-3</v>
      </c>
      <c r="DS408">
        <v>5.9999999999999995E-4</v>
      </c>
      <c r="DT408">
        <v>4.1999999999999997E-3</v>
      </c>
      <c r="DU408">
        <v>6.3E-3</v>
      </c>
      <c r="DV408">
        <v>-8.3999999999999995E-3</v>
      </c>
      <c r="DW408">
        <v>1E-4</v>
      </c>
      <c r="DX408">
        <v>-1E-4</v>
      </c>
      <c r="DY408">
        <v>-9.1999999999999998E-3</v>
      </c>
      <c r="DZ408">
        <v>-2.9999999999999997E-4</v>
      </c>
      <c r="EA408">
        <v>-5.0000000000000001E-4</v>
      </c>
      <c r="EB408">
        <v>1.1299999999999999E-2</v>
      </c>
      <c r="EC408">
        <v>1.6000000000000001E-3</v>
      </c>
      <c r="ED408">
        <v>3.2000000000000002E-3</v>
      </c>
      <c r="EE408">
        <v>-4.7999999999999996E-3</v>
      </c>
      <c r="EF408">
        <v>1.9E-3</v>
      </c>
      <c r="EG408">
        <v>2.0999999999999999E-3</v>
      </c>
      <c r="EH408">
        <v>6.7000000000000002E-3</v>
      </c>
      <c r="EI408">
        <v>3.8E-3</v>
      </c>
      <c r="EJ408">
        <v>8.9999999999999998E-4</v>
      </c>
      <c r="EK408">
        <v>0</v>
      </c>
      <c r="EL408">
        <v>2.9999999999999997E-4</v>
      </c>
      <c r="EM408">
        <v>2.8999999999999998E-3</v>
      </c>
      <c r="EN408">
        <v>2.8000000000000004E-3</v>
      </c>
      <c r="EO408">
        <v>-2.0999999999999999E-3</v>
      </c>
      <c r="EP408">
        <v>-1.49E-2</v>
      </c>
      <c r="EQ408">
        <v>2.8000000000000004E-3</v>
      </c>
      <c r="ER408">
        <v>9.4999999999999998E-3</v>
      </c>
      <c r="ES408">
        <v>1.5E-3</v>
      </c>
      <c r="ET408">
        <v>-3.0000000000000001E-3</v>
      </c>
      <c r="EU408">
        <v>9.7999999999999997E-3</v>
      </c>
      <c r="EV408">
        <v>3.7000000000000002E-3</v>
      </c>
      <c r="EW408">
        <v>-1.2999999999999999E-3</v>
      </c>
      <c r="EX408">
        <v>-3.5999999999999999E-3</v>
      </c>
      <c r="EY408">
        <v>1E-3</v>
      </c>
      <c r="EZ408">
        <v>1.8E-3</v>
      </c>
      <c r="FA408">
        <v>-2.2000000000000001E-3</v>
      </c>
      <c r="FB408">
        <v>1E-3</v>
      </c>
      <c r="FC408">
        <v>7.4999999999999997E-3</v>
      </c>
      <c r="FD408">
        <v>-2.0000000000000001E-4</v>
      </c>
      <c r="FE408">
        <v>-5.1999999999999998E-3</v>
      </c>
      <c r="FF408">
        <v>1.7000000000000001E-3</v>
      </c>
      <c r="FG408">
        <v>-8.0000000000000004E-4</v>
      </c>
      <c r="FH408">
        <v>-4.0000000000000001E-3</v>
      </c>
      <c r="FI408">
        <v>-4.6999999999999993E-3</v>
      </c>
      <c r="FJ408">
        <v>4.0999999999999995E-3</v>
      </c>
      <c r="FK408">
        <v>7.6E-3</v>
      </c>
      <c r="FL408">
        <v>-1.1999999999999999E-3</v>
      </c>
      <c r="FM408">
        <v>-4.6999999999999993E-3</v>
      </c>
      <c r="FN408">
        <v>-1.6000000000000001E-3</v>
      </c>
      <c r="FO408">
        <v>4.0000000000000002E-4</v>
      </c>
      <c r="FP408">
        <v>-7.4000000000000003E-3</v>
      </c>
      <c r="FQ408">
        <v>2.3E-3</v>
      </c>
      <c r="FR408">
        <v>-2.0000000000000001E-4</v>
      </c>
      <c r="FS408">
        <v>1.9E-3</v>
      </c>
      <c r="FT408">
        <v>7.0999999999999995E-3</v>
      </c>
      <c r="FU408">
        <v>5.8999999999999999E-3</v>
      </c>
      <c r="FV408">
        <v>1E-4</v>
      </c>
      <c r="FW408">
        <v>-8.0000000000000004E-4</v>
      </c>
      <c r="FX408">
        <v>-5.0000000000000001E-3</v>
      </c>
      <c r="FY408">
        <v>4.0999999999999995E-3</v>
      </c>
      <c r="FZ408">
        <v>-5.6000000000000008E-3</v>
      </c>
      <c r="GA408">
        <v>5.0000000000000001E-3</v>
      </c>
      <c r="GB408">
        <v>8.5000000000000006E-3</v>
      </c>
      <c r="GC408">
        <v>-1.1000000000000001E-2</v>
      </c>
      <c r="GD408">
        <v>-1E-4</v>
      </c>
      <c r="GE408">
        <v>-1E-4</v>
      </c>
      <c r="GF408">
        <v>5.5000000000000005E-3</v>
      </c>
      <c r="GG408">
        <v>6.0999999999999995E-3</v>
      </c>
      <c r="GH408">
        <v>6.0999999999999995E-3</v>
      </c>
      <c r="GI408">
        <v>1E-3</v>
      </c>
      <c r="GJ408">
        <v>-8.0000000000000004E-4</v>
      </c>
      <c r="GK408">
        <v>1.2999999999999999E-3</v>
      </c>
      <c r="GL408">
        <v>2E-3</v>
      </c>
      <c r="GM408">
        <v>-7.000000000000001E-4</v>
      </c>
      <c r="GN408">
        <v>-7.0999999999999995E-3</v>
      </c>
      <c r="GO408">
        <v>-4.0999999999999995E-3</v>
      </c>
      <c r="GP408">
        <v>7.9000000000000008E-3</v>
      </c>
      <c r="GQ408">
        <v>7.0999999999999995E-3</v>
      </c>
      <c r="GR408">
        <v>1.5E-3</v>
      </c>
      <c r="GS408">
        <v>2.9999999999999997E-4</v>
      </c>
      <c r="GT408">
        <v>3.4000000000000002E-3</v>
      </c>
      <c r="GU408">
        <v>-5.0000000000000001E-4</v>
      </c>
      <c r="GV408">
        <v>-5.9999999999999995E-4</v>
      </c>
      <c r="GW408">
        <v>-2.8000000000000004E-3</v>
      </c>
      <c r="GX408">
        <v>-1.5E-3</v>
      </c>
      <c r="GY408">
        <v>-3.4300000000000004E-2</v>
      </c>
      <c r="GZ408">
        <v>4.5000000000000005E-3</v>
      </c>
      <c r="HA408">
        <v>-3.0000000000000001E-3</v>
      </c>
      <c r="HB408">
        <v>-1.2699999999999999E-2</v>
      </c>
      <c r="HC408">
        <v>-1.2199999999999999E-2</v>
      </c>
      <c r="HD408">
        <v>1.6500000000000001E-2</v>
      </c>
      <c r="HE408">
        <v>-1.5E-3</v>
      </c>
      <c r="HF408">
        <v>6.9999999999999993E-3</v>
      </c>
      <c r="HG408">
        <v>1.4000000000000002E-3</v>
      </c>
      <c r="HH408">
        <v>2.8999999999999998E-3</v>
      </c>
      <c r="HI408">
        <v>-2.0299999999999999E-2</v>
      </c>
      <c r="HJ408">
        <v>5.1999999999999998E-3</v>
      </c>
      <c r="HK408">
        <v>4.5999999999999999E-3</v>
      </c>
      <c r="HL408">
        <v>-3.8E-3</v>
      </c>
      <c r="HM408">
        <v>1.09E-2</v>
      </c>
      <c r="HN408">
        <v>6.6E-3</v>
      </c>
      <c r="HO408">
        <v>1.66E-2</v>
      </c>
      <c r="HP408">
        <v>-2.9999999999999997E-4</v>
      </c>
      <c r="HQ408">
        <v>1.5E-3</v>
      </c>
      <c r="HR408">
        <v>4.0000000000000002E-4</v>
      </c>
      <c r="HS408">
        <v>-5.8999999999999999E-3</v>
      </c>
      <c r="HT408">
        <v>-7.1999999999999998E-3</v>
      </c>
      <c r="HU408">
        <v>3.3E-3</v>
      </c>
      <c r="HV408">
        <v>-5.9999999999999995E-4</v>
      </c>
      <c r="HW408">
        <v>2.8000000000000004E-3</v>
      </c>
      <c r="HX408">
        <v>8.6999999999999994E-3</v>
      </c>
      <c r="HY408">
        <v>1.2999999999999999E-3</v>
      </c>
      <c r="HZ408">
        <v>3.4000000000000002E-3</v>
      </c>
      <c r="IA408">
        <v>4.0000000000000002E-4</v>
      </c>
      <c r="IB408">
        <v>2.5000000000000001E-3</v>
      </c>
      <c r="IC408">
        <v>-6.0999999999999995E-3</v>
      </c>
      <c r="ID408">
        <v>6.1999999999999998E-3</v>
      </c>
      <c r="IE408">
        <v>3.4999999999999996E-3</v>
      </c>
      <c r="IF408">
        <v>1.03E-2</v>
      </c>
      <c r="IG408">
        <v>8.0000000000000004E-4</v>
      </c>
      <c r="IH408">
        <v>1E-4</v>
      </c>
      <c r="II408">
        <v>-3.0000000000000001E-3</v>
      </c>
      <c r="IJ408">
        <v>9.1000000000000004E-3</v>
      </c>
      <c r="IK408">
        <v>-1.9E-3</v>
      </c>
      <c r="IL408">
        <v>-1E-3</v>
      </c>
      <c r="IM408">
        <v>9.300000000000001E-3</v>
      </c>
      <c r="IN408">
        <v>-8.0000000000000004E-4</v>
      </c>
      <c r="IO408">
        <v>-1E-3</v>
      </c>
      <c r="IP408">
        <v>-9.4999999999999998E-3</v>
      </c>
      <c r="IQ408">
        <v>1.6000000000000001E-3</v>
      </c>
      <c r="IR408">
        <v>8.1000000000000013E-3</v>
      </c>
      <c r="IS408">
        <v>3.7000000000000002E-3</v>
      </c>
      <c r="IT408">
        <v>2.7000000000000001E-3</v>
      </c>
      <c r="IU408">
        <v>2.3999999999999998E-3</v>
      </c>
      <c r="IV408">
        <v>-1.6000000000000001E-3</v>
      </c>
      <c r="IW408">
        <v>3.4999999999999996E-3</v>
      </c>
      <c r="IX408">
        <v>-1.3899999999999999E-2</v>
      </c>
      <c r="IY408">
        <v>1.0200000000000001E-2</v>
      </c>
      <c r="IZ408">
        <v>-2.8999999999999998E-3</v>
      </c>
      <c r="JA408">
        <v>-2E-3</v>
      </c>
      <c r="JB408">
        <v>7.1999999999999998E-3</v>
      </c>
      <c r="JC408">
        <v>-7.000000000000001E-4</v>
      </c>
      <c r="JD408">
        <v>6.6E-3</v>
      </c>
      <c r="JE408">
        <v>3.0999999999999999E-3</v>
      </c>
      <c r="JF408">
        <v>7.000000000000001E-4</v>
      </c>
      <c r="JG408">
        <v>-1.1000000000000001E-3</v>
      </c>
      <c r="JH408">
        <v>-1.15E-2</v>
      </c>
      <c r="JI408">
        <v>6.1999999999999998E-3</v>
      </c>
      <c r="JJ408">
        <v>2.8999999999999998E-3</v>
      </c>
      <c r="JK408">
        <v>8.0000000000000002E-3</v>
      </c>
      <c r="JL408">
        <v>1.4000000000000002E-3</v>
      </c>
      <c r="JM408">
        <v>4.8999999999999998E-3</v>
      </c>
      <c r="JN408">
        <v>1.9E-3</v>
      </c>
      <c r="JO408">
        <v>-5.5000000000000005E-3</v>
      </c>
      <c r="JP408">
        <v>-9.4999999999999998E-3</v>
      </c>
      <c r="JQ408">
        <v>-1.83E-2</v>
      </c>
      <c r="JR408">
        <v>1.06E-2</v>
      </c>
      <c r="JS408">
        <v>8.9999999999999998E-4</v>
      </c>
      <c r="JT408">
        <v>-1.1000000000000001E-2</v>
      </c>
      <c r="JU408">
        <v>1.3999999999999999E-2</v>
      </c>
      <c r="JV408">
        <v>5.1999999999999998E-3</v>
      </c>
      <c r="JW408">
        <v>7.1999999999999998E-3</v>
      </c>
      <c r="JX408">
        <v>-1.1000000000000001E-3</v>
      </c>
      <c r="JY408">
        <v>1.6000000000000001E-3</v>
      </c>
    </row>
    <row r="409" spans="1:285" x14ac:dyDescent="0.35">
      <c r="A409" s="2">
        <v>905818</v>
      </c>
      <c r="B409" s="2" t="s">
        <v>354</v>
      </c>
      <c r="C409" s="3">
        <v>39756</v>
      </c>
      <c r="D409">
        <v>718</v>
      </c>
      <c r="E409">
        <v>-2.7099999999999999E-2</v>
      </c>
      <c r="F409">
        <v>-8.0000000000000004E-4</v>
      </c>
      <c r="G409">
        <v>-1.52E-2</v>
      </c>
      <c r="H409">
        <v>-1.4199999999999999E-2</v>
      </c>
      <c r="I409">
        <v>2.7799999999999998E-2</v>
      </c>
      <c r="J409">
        <v>-6.0000000000000001E-3</v>
      </c>
      <c r="K409">
        <v>-1.43E-2</v>
      </c>
      <c r="L409">
        <v>4.5000000000000005E-3</v>
      </c>
      <c r="M409">
        <v>-1.89E-2</v>
      </c>
      <c r="N409">
        <v>3.8E-3</v>
      </c>
      <c r="O409">
        <v>-1.55E-2</v>
      </c>
      <c r="P409">
        <v>1.6200000000000003E-2</v>
      </c>
      <c r="Q409">
        <v>-2.06E-2</v>
      </c>
      <c r="R409">
        <v>1.2199999999999999E-2</v>
      </c>
      <c r="S409">
        <v>2.9300000000000003E-2</v>
      </c>
      <c r="T409">
        <v>-5.0000000000000001E-4</v>
      </c>
      <c r="U409">
        <v>6.8999999999999999E-3</v>
      </c>
      <c r="V409">
        <v>-5.6999999999999993E-3</v>
      </c>
      <c r="W409">
        <v>-7.4000000000000003E-3</v>
      </c>
      <c r="X409">
        <v>1.43E-2</v>
      </c>
      <c r="Y409">
        <v>1.5600000000000001E-2</v>
      </c>
      <c r="Z409">
        <v>-2.9999999999999997E-4</v>
      </c>
      <c r="AA409">
        <v>7.7000000000000002E-3</v>
      </c>
      <c r="AB409">
        <v>-2.5600000000000001E-2</v>
      </c>
      <c r="AC409">
        <v>5.5000000000000005E-3</v>
      </c>
      <c r="AD409">
        <v>-8.9999999999999998E-4</v>
      </c>
      <c r="AE409">
        <v>-1.3500000000000002E-2</v>
      </c>
      <c r="AF409">
        <v>-1.61E-2</v>
      </c>
      <c r="AG409">
        <v>6.1999999999999998E-3</v>
      </c>
      <c r="AH409">
        <v>-5.0000000000000001E-4</v>
      </c>
      <c r="AI409">
        <v>6.1999999999999998E-3</v>
      </c>
      <c r="AJ409">
        <v>1.7000000000000001E-2</v>
      </c>
      <c r="AK409">
        <v>9.0000000000000011E-3</v>
      </c>
      <c r="AL409">
        <v>1.4000000000000002E-3</v>
      </c>
      <c r="AM409">
        <v>-1.37E-2</v>
      </c>
      <c r="AN409">
        <v>1.9E-3</v>
      </c>
      <c r="AO409">
        <v>-6.7000000000000002E-3</v>
      </c>
      <c r="AP409">
        <v>-1.2E-2</v>
      </c>
      <c r="AQ409">
        <v>-1.1000000000000001E-3</v>
      </c>
      <c r="AR409">
        <v>-2.58E-2</v>
      </c>
      <c r="AS409">
        <v>1E-4</v>
      </c>
      <c r="AT409">
        <v>-1.72E-2</v>
      </c>
      <c r="AU409">
        <v>9.8999999999999991E-3</v>
      </c>
      <c r="AV409">
        <v>8.3000000000000001E-3</v>
      </c>
      <c r="AW409">
        <v>-1.3999999999999999E-2</v>
      </c>
      <c r="AX409">
        <v>1.04E-2</v>
      </c>
      <c r="AY409">
        <v>-2.4799999999999999E-2</v>
      </c>
      <c r="AZ409">
        <v>-6.6E-3</v>
      </c>
      <c r="BA409">
        <v>-2.7900000000000001E-2</v>
      </c>
      <c r="BB409">
        <v>-5.7999999999999996E-3</v>
      </c>
      <c r="BC409">
        <v>-9.3999999999999986E-3</v>
      </c>
      <c r="BD409">
        <v>1.9799999999999998E-2</v>
      </c>
      <c r="BE409">
        <v>1.24E-2</v>
      </c>
      <c r="BF409">
        <v>-1.32E-2</v>
      </c>
      <c r="BG409">
        <v>1.7100000000000001E-2</v>
      </c>
      <c r="BH409">
        <v>6.3E-3</v>
      </c>
      <c r="BI409">
        <v>-5.4000000000000003E-3</v>
      </c>
      <c r="BJ409">
        <v>1.49E-2</v>
      </c>
      <c r="BK409">
        <v>1.5900000000000001E-2</v>
      </c>
      <c r="BL409">
        <v>-9.1000000000000004E-3</v>
      </c>
      <c r="BM409">
        <v>-3.0899999999999997E-2</v>
      </c>
      <c r="BN409">
        <v>-8.1000000000000013E-3</v>
      </c>
      <c r="BO409">
        <v>7.7000000000000002E-3</v>
      </c>
      <c r="BP409">
        <v>-2.0999999999999999E-3</v>
      </c>
      <c r="BQ409">
        <v>5.6999999999999993E-3</v>
      </c>
      <c r="BR409">
        <v>6.1999999999999998E-3</v>
      </c>
      <c r="BS409">
        <v>1.44E-2</v>
      </c>
      <c r="BT409">
        <v>-1.34E-2</v>
      </c>
      <c r="BU409">
        <v>-5.9999999999999995E-4</v>
      </c>
      <c r="BV409">
        <v>4.0000000000000002E-4</v>
      </c>
      <c r="BW409">
        <v>8.8999999999999999E-3</v>
      </c>
      <c r="BX409">
        <v>-1.2E-2</v>
      </c>
      <c r="BY409">
        <v>6.7000000000000002E-3</v>
      </c>
      <c r="BZ409">
        <v>1.5100000000000001E-2</v>
      </c>
      <c r="CA409">
        <v>8.1000000000000013E-3</v>
      </c>
      <c r="CB409">
        <v>-8.9999999999999998E-4</v>
      </c>
      <c r="CC409">
        <v>-7.8000000000000005E-3</v>
      </c>
      <c r="CD409">
        <v>-2.63E-2</v>
      </c>
      <c r="CE409">
        <v>-5.9999999999999995E-4</v>
      </c>
      <c r="CF409">
        <v>-4.7999999999999996E-3</v>
      </c>
      <c r="CG409">
        <v>6.8000000000000005E-3</v>
      </c>
      <c r="CH409">
        <v>-2.2099999999999998E-2</v>
      </c>
      <c r="CI409">
        <v>-8.8000000000000005E-3</v>
      </c>
      <c r="CJ409">
        <v>-1.84E-2</v>
      </c>
      <c r="CK409">
        <v>3.5699999999999996E-2</v>
      </c>
      <c r="CL409">
        <v>-7.0999999999999995E-3</v>
      </c>
      <c r="CM409">
        <v>7.3000000000000001E-3</v>
      </c>
      <c r="CN409">
        <v>-2.0099999999999996E-2</v>
      </c>
      <c r="CO409">
        <v>-1.5100000000000001E-2</v>
      </c>
      <c r="CP409">
        <v>3.9699999999999999E-2</v>
      </c>
      <c r="CQ409">
        <v>-2.6099999999999998E-2</v>
      </c>
      <c r="CR409">
        <v>2.1299999999999999E-2</v>
      </c>
      <c r="CS409">
        <v>1.7500000000000002E-2</v>
      </c>
      <c r="CT409">
        <v>5.6000000000000008E-3</v>
      </c>
      <c r="CU409">
        <v>-6.5000000000000006E-3</v>
      </c>
      <c r="CV409">
        <v>-1.03E-2</v>
      </c>
      <c r="CW409">
        <v>-8.1000000000000013E-3</v>
      </c>
      <c r="CX409">
        <v>5.3E-3</v>
      </c>
      <c r="CY409">
        <v>3.2199999999999999E-2</v>
      </c>
      <c r="CZ409">
        <v>2.9999999999999997E-4</v>
      </c>
      <c r="DA409">
        <v>2.5999999999999999E-3</v>
      </c>
      <c r="DB409">
        <v>1.9E-3</v>
      </c>
      <c r="DC409">
        <v>1.6000000000000001E-3</v>
      </c>
      <c r="DD409">
        <v>-3.2000000000000002E-3</v>
      </c>
      <c r="DE409">
        <v>-9.1000000000000004E-3</v>
      </c>
      <c r="DF409">
        <v>5.6000000000000008E-3</v>
      </c>
      <c r="DG409">
        <v>-1.9699999999999999E-2</v>
      </c>
      <c r="DH409">
        <v>-2.5999999999999999E-3</v>
      </c>
      <c r="DI409">
        <v>5.0000000000000001E-3</v>
      </c>
      <c r="DJ409">
        <v>2.41E-2</v>
      </c>
      <c r="DK409">
        <v>-1.1999999999999999E-3</v>
      </c>
      <c r="DL409">
        <v>1.66E-2</v>
      </c>
      <c r="DM409">
        <v>-7.000000000000001E-4</v>
      </c>
      <c r="DN409">
        <v>-9.3999999999999986E-3</v>
      </c>
      <c r="DO409">
        <v>1E-3</v>
      </c>
      <c r="DP409">
        <v>5.1000000000000004E-3</v>
      </c>
      <c r="DQ409">
        <v>6.8999999999999999E-3</v>
      </c>
      <c r="DR409">
        <v>1E-4</v>
      </c>
      <c r="DS409">
        <v>-5.6999999999999993E-3</v>
      </c>
      <c r="DT409">
        <v>-1.7000000000000001E-3</v>
      </c>
      <c r="DU409">
        <v>1.46E-2</v>
      </c>
      <c r="DV409">
        <v>3.2000000000000002E-3</v>
      </c>
      <c r="DW409">
        <v>-2.8000000000000004E-3</v>
      </c>
      <c r="DX409">
        <v>8.3999999999999995E-3</v>
      </c>
      <c r="DY409">
        <v>-1.6E-2</v>
      </c>
      <c r="DZ409">
        <v>4.5000000000000005E-3</v>
      </c>
      <c r="EA409">
        <v>-4.6999999999999993E-3</v>
      </c>
      <c r="EB409">
        <v>1.09E-2</v>
      </c>
      <c r="EC409">
        <v>7.000000000000001E-4</v>
      </c>
      <c r="ED409">
        <v>3.0000000000000001E-3</v>
      </c>
      <c r="EE409">
        <v>1.1000000000000001E-2</v>
      </c>
      <c r="EF409">
        <v>2.3E-3</v>
      </c>
      <c r="EG409">
        <v>-2.9999999999999997E-4</v>
      </c>
      <c r="EH409">
        <v>-6.0000000000000001E-3</v>
      </c>
      <c r="EI409">
        <v>-1.55E-2</v>
      </c>
      <c r="EJ409">
        <v>2.8000000000000004E-3</v>
      </c>
      <c r="EK409">
        <v>-1.1699999999999999E-2</v>
      </c>
      <c r="EL409">
        <v>4.8999999999999998E-3</v>
      </c>
      <c r="EM409">
        <v>5.6999999999999993E-3</v>
      </c>
      <c r="EN409">
        <v>4.4000000000000003E-3</v>
      </c>
      <c r="EO409">
        <v>3.0999999999999999E-3</v>
      </c>
      <c r="EP409">
        <v>-9.1000000000000004E-3</v>
      </c>
      <c r="EQ409">
        <v>-4.8999999999999998E-3</v>
      </c>
      <c r="ER409">
        <v>-8.9999999999999998E-4</v>
      </c>
      <c r="ES409">
        <v>2.0199999999999999E-2</v>
      </c>
      <c r="ET409">
        <v>-2.6800000000000001E-2</v>
      </c>
      <c r="EU409">
        <v>-5.9999999999999995E-4</v>
      </c>
      <c r="EV409">
        <v>-4.8999999999999998E-3</v>
      </c>
      <c r="EW409">
        <v>-1.5300000000000001E-2</v>
      </c>
      <c r="EX409">
        <v>1.4000000000000002E-3</v>
      </c>
      <c r="EY409">
        <v>1.47E-2</v>
      </c>
      <c r="EZ409">
        <v>3.2000000000000002E-3</v>
      </c>
      <c r="FA409">
        <v>-4.0999999999999995E-3</v>
      </c>
      <c r="FB409">
        <v>-8.3999999999999995E-3</v>
      </c>
      <c r="FC409">
        <v>2.3999999999999998E-3</v>
      </c>
      <c r="FD409">
        <v>-1.7600000000000001E-2</v>
      </c>
      <c r="FE409">
        <v>-8.9999999999999998E-4</v>
      </c>
      <c r="FF409">
        <v>-6.3E-3</v>
      </c>
      <c r="FG409">
        <v>6.0999999999999995E-3</v>
      </c>
      <c r="FH409">
        <v>-2.64E-2</v>
      </c>
      <c r="FI409">
        <v>-2.5999999999999999E-3</v>
      </c>
      <c r="FJ409">
        <v>-1.1000000000000001E-3</v>
      </c>
      <c r="FK409">
        <v>1.9E-3</v>
      </c>
      <c r="FL409">
        <v>-2.1099999999999997E-2</v>
      </c>
      <c r="FM409">
        <v>-2.5000000000000001E-3</v>
      </c>
      <c r="FN409">
        <v>-8.6999999999999994E-3</v>
      </c>
      <c r="FO409">
        <v>1.7000000000000001E-2</v>
      </c>
      <c r="FP409">
        <v>-1.95E-2</v>
      </c>
      <c r="FQ409">
        <v>7.4999999999999997E-3</v>
      </c>
      <c r="FR409">
        <v>-8.3999999999999995E-3</v>
      </c>
      <c r="FS409">
        <v>-8.3999999999999995E-3</v>
      </c>
      <c r="FT409">
        <v>-1.1599999999999999E-2</v>
      </c>
      <c r="FU409">
        <v>2.41E-2</v>
      </c>
      <c r="FV409">
        <v>9.5999999999999992E-3</v>
      </c>
      <c r="FW409">
        <v>2.9999999999999997E-4</v>
      </c>
      <c r="FX409">
        <v>3.9000000000000003E-3</v>
      </c>
      <c r="FY409">
        <v>1.11E-2</v>
      </c>
      <c r="FZ409">
        <v>1.8E-3</v>
      </c>
      <c r="GA409">
        <v>-2.4500000000000001E-2</v>
      </c>
      <c r="GB409">
        <v>5.5000000000000005E-3</v>
      </c>
      <c r="GC409">
        <v>-1.67E-2</v>
      </c>
      <c r="GD409">
        <v>2.1299999999999999E-2</v>
      </c>
      <c r="GE409">
        <v>1.6500000000000001E-2</v>
      </c>
      <c r="GF409">
        <v>-1.18E-2</v>
      </c>
      <c r="GG409">
        <v>-5.1999999999999998E-3</v>
      </c>
      <c r="GH409">
        <v>-1.34E-2</v>
      </c>
      <c r="GI409">
        <v>2.46E-2</v>
      </c>
      <c r="GJ409">
        <v>5.6999999999999993E-3</v>
      </c>
      <c r="GK409">
        <v>-1.6899999999999998E-2</v>
      </c>
      <c r="GL409">
        <v>1.9299999999999998E-2</v>
      </c>
      <c r="GM409">
        <v>6.7000000000000002E-3</v>
      </c>
      <c r="GN409">
        <v>-9.7000000000000003E-3</v>
      </c>
      <c r="GO409">
        <v>-1E-4</v>
      </c>
      <c r="GP409">
        <v>5.1000000000000004E-3</v>
      </c>
      <c r="GQ409">
        <v>1.4000000000000002E-3</v>
      </c>
      <c r="GR409">
        <v>-1.3500000000000002E-2</v>
      </c>
      <c r="GS409">
        <v>-9.0000000000000011E-3</v>
      </c>
      <c r="GT409">
        <v>6.8000000000000005E-3</v>
      </c>
      <c r="GU409">
        <v>3.0999999999999999E-3</v>
      </c>
      <c r="GV409">
        <v>9.5999999999999992E-3</v>
      </c>
      <c r="GW409">
        <v>-1.8700000000000001E-2</v>
      </c>
      <c r="GX409">
        <v>3.4999999999999996E-3</v>
      </c>
      <c r="GY409">
        <v>9.4999999999999998E-3</v>
      </c>
      <c r="GZ409">
        <v>1.43E-2</v>
      </c>
      <c r="HA409">
        <v>-1.18E-2</v>
      </c>
      <c r="HB409">
        <v>-6.9999999999999993E-3</v>
      </c>
      <c r="HC409">
        <v>-3.0000000000000001E-3</v>
      </c>
      <c r="HD409">
        <v>-2.8999999999999998E-2</v>
      </c>
      <c r="HE409">
        <v>3.8E-3</v>
      </c>
      <c r="HF409">
        <v>1.4800000000000001E-2</v>
      </c>
      <c r="HG409">
        <v>-3.5099999999999999E-2</v>
      </c>
      <c r="HH409">
        <v>8.5000000000000006E-3</v>
      </c>
      <c r="HI409">
        <v>1.1000000000000001E-2</v>
      </c>
      <c r="HJ409">
        <v>5.1999999999999998E-3</v>
      </c>
      <c r="HK409">
        <v>-4.5899999999999996E-2</v>
      </c>
      <c r="HL409">
        <v>1.5300000000000001E-2</v>
      </c>
      <c r="HM409">
        <v>-4.58E-2</v>
      </c>
      <c r="HN409">
        <v>4.4199999999999996E-2</v>
      </c>
      <c r="HO409">
        <v>4.58E-2</v>
      </c>
      <c r="HP409">
        <v>-3.7000000000000005E-2</v>
      </c>
      <c r="HQ409">
        <v>-1.5700000000000002E-2</v>
      </c>
      <c r="HR409">
        <v>-3.4000000000000002E-3</v>
      </c>
      <c r="HS409">
        <v>1.6500000000000001E-2</v>
      </c>
      <c r="HT409">
        <v>-2E-3</v>
      </c>
      <c r="HU409">
        <v>-8.2899999999999988E-2</v>
      </c>
      <c r="HV409">
        <v>4.6799999999999994E-2</v>
      </c>
      <c r="HW409">
        <v>-5.6999999999999993E-3</v>
      </c>
      <c r="HX409">
        <v>-4.5700000000000005E-2</v>
      </c>
      <c r="HY409">
        <v>-1.44E-2</v>
      </c>
      <c r="HZ409">
        <v>-4.2599999999999999E-2</v>
      </c>
      <c r="IA409">
        <v>-5.8200000000000002E-2</v>
      </c>
      <c r="IB409">
        <v>-1.1599999999999999E-2</v>
      </c>
      <c r="IC409">
        <v>-7.3300000000000004E-2</v>
      </c>
      <c r="ID409">
        <v>-1.21E-2</v>
      </c>
      <c r="IE409">
        <v>0.1152</v>
      </c>
      <c r="IF409">
        <v>-9.0000000000000011E-3</v>
      </c>
      <c r="IG409">
        <v>-0.09</v>
      </c>
      <c r="IH409">
        <v>3.9800000000000002E-2</v>
      </c>
      <c r="II409">
        <v>-2.3E-3</v>
      </c>
      <c r="IJ409">
        <v>4.6500000000000007E-2</v>
      </c>
      <c r="IK409">
        <v>-3.1400000000000004E-2</v>
      </c>
      <c r="IL409">
        <v>-5.9200000000000003E-2</v>
      </c>
      <c r="IM409">
        <v>8.9999999999999998E-4</v>
      </c>
      <c r="IN409">
        <v>-3.3300000000000003E-2</v>
      </c>
      <c r="IO409">
        <v>-3.7100000000000001E-2</v>
      </c>
      <c r="IP409">
        <v>9.5399999999999985E-2</v>
      </c>
      <c r="IQ409">
        <v>1.4000000000000002E-3</v>
      </c>
      <c r="IR409">
        <v>3.1800000000000002E-2</v>
      </c>
      <c r="IS409">
        <v>1.8200000000000001E-2</v>
      </c>
      <c r="IT409">
        <v>-7.000000000000001E-4</v>
      </c>
      <c r="IU409">
        <v>3.8900000000000004E-2</v>
      </c>
      <c r="IV409">
        <v>-5.0700000000000002E-2</v>
      </c>
      <c r="IW409">
        <v>-4.9299999999999997E-2</v>
      </c>
      <c r="IX409">
        <v>2.63E-2</v>
      </c>
      <c r="IY409">
        <v>-1.34E-2</v>
      </c>
      <c r="IZ409">
        <v>-2.4399999999999998E-2</v>
      </c>
      <c r="JA409">
        <v>-5.3899999999999997E-2</v>
      </c>
      <c r="JB409">
        <v>6.83E-2</v>
      </c>
      <c r="JC409">
        <v>-4.3700000000000003E-2</v>
      </c>
      <c r="JD409">
        <v>-2.4300000000000002E-2</v>
      </c>
      <c r="JE409">
        <v>5.8999999999999999E-3</v>
      </c>
      <c r="JF409">
        <v>-6.4500000000000002E-2</v>
      </c>
      <c r="JG409">
        <v>-7.0900000000000005E-2</v>
      </c>
      <c r="JH409">
        <v>6.1500000000000006E-2</v>
      </c>
      <c r="JI409">
        <v>6.6799999999999998E-2</v>
      </c>
      <c r="JJ409">
        <v>9.5999999999999992E-3</v>
      </c>
      <c r="JK409">
        <v>3.8699999999999998E-2</v>
      </c>
      <c r="JL409">
        <v>1.03E-2</v>
      </c>
      <c r="JM409">
        <v>-0.09</v>
      </c>
      <c r="JN409">
        <v>3.78E-2</v>
      </c>
      <c r="JO409">
        <v>2.4300000000000002E-2</v>
      </c>
      <c r="JP409">
        <v>-3.04E-2</v>
      </c>
      <c r="JQ409">
        <v>3.6499999999999998E-2</v>
      </c>
      <c r="JR409">
        <v>4.0599999999999997E-2</v>
      </c>
      <c r="JS409">
        <v>-2.2700000000000001E-2</v>
      </c>
      <c r="JT409">
        <v>1.49E-2</v>
      </c>
      <c r="JU409">
        <v>-3.0299999999999997E-2</v>
      </c>
      <c r="JV409">
        <v>1.0500000000000001E-2</v>
      </c>
      <c r="JW409">
        <v>-1.41E-2</v>
      </c>
      <c r="JX409">
        <v>5.2999999999999999E-2</v>
      </c>
      <c r="JY409">
        <v>-5.0000000000000001E-3</v>
      </c>
    </row>
    <row r="410" spans="1:285" x14ac:dyDescent="0.35">
      <c r="A410" s="2">
        <v>905818</v>
      </c>
      <c r="B410" s="2" t="s">
        <v>354</v>
      </c>
      <c r="C410" s="3">
        <v>40059</v>
      </c>
      <c r="D410">
        <v>927</v>
      </c>
      <c r="E410">
        <v>1.4800000000000001E-2</v>
      </c>
      <c r="F410">
        <v>-3.5099999999999999E-2</v>
      </c>
      <c r="G410">
        <v>8.5000000000000006E-3</v>
      </c>
      <c r="H410">
        <v>1.1000000000000001E-2</v>
      </c>
      <c r="I410">
        <v>5.1999999999999998E-3</v>
      </c>
      <c r="J410">
        <v>-4.5899999999999996E-2</v>
      </c>
      <c r="K410">
        <v>1.5300000000000001E-2</v>
      </c>
      <c r="L410">
        <v>-4.58E-2</v>
      </c>
      <c r="M410">
        <v>4.4199999999999996E-2</v>
      </c>
      <c r="N410">
        <v>4.58E-2</v>
      </c>
      <c r="O410">
        <v>-3.7000000000000005E-2</v>
      </c>
      <c r="P410">
        <v>-1.5700000000000002E-2</v>
      </c>
      <c r="Q410">
        <v>-3.4000000000000002E-3</v>
      </c>
      <c r="R410">
        <v>1.6500000000000001E-2</v>
      </c>
      <c r="S410">
        <v>-2E-3</v>
      </c>
      <c r="T410">
        <v>-8.2899999999999988E-2</v>
      </c>
      <c r="U410">
        <v>4.6799999999999994E-2</v>
      </c>
      <c r="V410">
        <v>-5.6999999999999993E-3</v>
      </c>
      <c r="W410">
        <v>-4.5700000000000005E-2</v>
      </c>
      <c r="X410">
        <v>-1.44E-2</v>
      </c>
      <c r="Y410">
        <v>-4.2599999999999999E-2</v>
      </c>
      <c r="Z410">
        <v>-5.8200000000000002E-2</v>
      </c>
      <c r="AA410">
        <v>-1.1599999999999999E-2</v>
      </c>
      <c r="AB410">
        <v>-7.3300000000000004E-2</v>
      </c>
      <c r="AC410">
        <v>-1.21E-2</v>
      </c>
      <c r="AD410">
        <v>0.1152</v>
      </c>
      <c r="AE410">
        <v>-9.0000000000000011E-3</v>
      </c>
      <c r="AF410">
        <v>-0.09</v>
      </c>
      <c r="AG410">
        <v>3.9800000000000002E-2</v>
      </c>
      <c r="AH410">
        <v>-2.3E-3</v>
      </c>
      <c r="AI410">
        <v>4.6500000000000007E-2</v>
      </c>
      <c r="AJ410">
        <v>-3.1400000000000004E-2</v>
      </c>
      <c r="AK410">
        <v>-5.9200000000000003E-2</v>
      </c>
      <c r="AL410">
        <v>8.9999999999999998E-4</v>
      </c>
      <c r="AM410">
        <v>-3.3300000000000003E-2</v>
      </c>
      <c r="AN410">
        <v>-3.7100000000000001E-2</v>
      </c>
      <c r="AO410">
        <v>9.5399999999999985E-2</v>
      </c>
      <c r="AP410">
        <v>1.4000000000000002E-3</v>
      </c>
      <c r="AQ410">
        <v>3.1800000000000002E-2</v>
      </c>
      <c r="AR410">
        <v>1.8200000000000001E-2</v>
      </c>
      <c r="AS410">
        <v>-7.000000000000001E-4</v>
      </c>
      <c r="AT410">
        <v>3.8900000000000004E-2</v>
      </c>
      <c r="AU410">
        <v>-5.0700000000000002E-2</v>
      </c>
      <c r="AV410">
        <v>-4.9299999999999997E-2</v>
      </c>
      <c r="AW410">
        <v>2.63E-2</v>
      </c>
      <c r="AX410">
        <v>-1.34E-2</v>
      </c>
      <c r="AY410">
        <v>-2.4399999999999998E-2</v>
      </c>
      <c r="AZ410">
        <v>-5.3899999999999997E-2</v>
      </c>
      <c r="BA410">
        <v>6.83E-2</v>
      </c>
      <c r="BB410">
        <v>-4.3700000000000003E-2</v>
      </c>
      <c r="BC410">
        <v>-2.4300000000000002E-2</v>
      </c>
      <c r="BD410">
        <v>5.8999999999999999E-3</v>
      </c>
      <c r="BE410">
        <v>-6.4500000000000002E-2</v>
      </c>
      <c r="BF410">
        <v>-7.0900000000000005E-2</v>
      </c>
      <c r="BG410">
        <v>6.1500000000000006E-2</v>
      </c>
      <c r="BH410">
        <v>6.6799999999999998E-2</v>
      </c>
      <c r="BI410">
        <v>9.5999999999999992E-3</v>
      </c>
      <c r="BJ410">
        <v>3.8699999999999998E-2</v>
      </c>
      <c r="BK410">
        <v>1.03E-2</v>
      </c>
      <c r="BL410">
        <v>-0.09</v>
      </c>
      <c r="BM410">
        <v>3.78E-2</v>
      </c>
      <c r="BN410">
        <v>2.4300000000000002E-2</v>
      </c>
      <c r="BO410">
        <v>-3.04E-2</v>
      </c>
      <c r="BP410">
        <v>3.6499999999999998E-2</v>
      </c>
      <c r="BQ410">
        <v>4.0599999999999997E-2</v>
      </c>
      <c r="BR410">
        <v>-2.2700000000000001E-2</v>
      </c>
      <c r="BS410">
        <v>1.49E-2</v>
      </c>
      <c r="BT410">
        <v>-3.0299999999999997E-2</v>
      </c>
      <c r="BU410">
        <v>1.0500000000000001E-2</v>
      </c>
      <c r="BV410">
        <v>-1.41E-2</v>
      </c>
      <c r="BW410">
        <v>5.2999999999999999E-2</v>
      </c>
      <c r="BX410">
        <v>-5.0000000000000001E-3</v>
      </c>
      <c r="BY410">
        <v>-2.06E-2</v>
      </c>
      <c r="BZ410">
        <v>4.0999999999999995E-3</v>
      </c>
      <c r="CA410">
        <v>-1.9400000000000001E-2</v>
      </c>
      <c r="CB410">
        <v>-7.6E-3</v>
      </c>
      <c r="CC410">
        <v>4.4000000000000003E-3</v>
      </c>
      <c r="CD410">
        <v>7.0999999999999995E-3</v>
      </c>
      <c r="CE410">
        <v>-4.5000000000000005E-3</v>
      </c>
      <c r="CF410">
        <v>2.4900000000000002E-2</v>
      </c>
      <c r="CG410">
        <v>1.7500000000000002E-2</v>
      </c>
      <c r="CH410">
        <v>3.0899999999999997E-2</v>
      </c>
      <c r="CI410">
        <v>-5.0000000000000001E-4</v>
      </c>
      <c r="CJ410">
        <v>1.1299999999999999E-2</v>
      </c>
      <c r="CK410">
        <v>-3.0600000000000002E-2</v>
      </c>
      <c r="CL410">
        <v>6.4000000000000003E-3</v>
      </c>
      <c r="CM410">
        <v>-2.2499999999999999E-2</v>
      </c>
      <c r="CN410">
        <v>-2.5399999999999999E-2</v>
      </c>
      <c r="CO410">
        <v>3.7000000000000002E-3</v>
      </c>
      <c r="CP410">
        <v>-3.5400000000000001E-2</v>
      </c>
      <c r="CQ410">
        <v>5.0000000000000001E-3</v>
      </c>
      <c r="CR410">
        <v>8.6999999999999994E-3</v>
      </c>
      <c r="CS410">
        <v>-5.5199999999999999E-2</v>
      </c>
      <c r="CT410">
        <v>4.3299999999999998E-2</v>
      </c>
      <c r="CU410">
        <v>-1.8200000000000001E-2</v>
      </c>
      <c r="CV410">
        <v>6.7000000000000002E-3</v>
      </c>
      <c r="CW410">
        <v>6.1999999999999998E-3</v>
      </c>
      <c r="CX410">
        <v>1.1299999999999999E-2</v>
      </c>
      <c r="CY410">
        <v>3.3799999999999997E-2</v>
      </c>
      <c r="CZ410">
        <v>-3.2899999999999999E-2</v>
      </c>
      <c r="DA410">
        <v>-2.1099999999999997E-2</v>
      </c>
      <c r="DB410">
        <v>-8.9999999999999998E-4</v>
      </c>
      <c r="DC410">
        <v>1.4499999999999999E-2</v>
      </c>
      <c r="DD410">
        <v>-4.5000000000000005E-3</v>
      </c>
      <c r="DE410">
        <v>1.5700000000000002E-2</v>
      </c>
      <c r="DF410">
        <v>2.81E-2</v>
      </c>
      <c r="DG410">
        <v>1.2999999999999999E-3</v>
      </c>
      <c r="DH410">
        <v>-4.6399999999999997E-2</v>
      </c>
      <c r="DI410">
        <v>7.3000000000000001E-3</v>
      </c>
      <c r="DJ410">
        <v>2.7000000000000001E-3</v>
      </c>
      <c r="DK410">
        <v>-8.8999999999999999E-3</v>
      </c>
      <c r="DL410">
        <v>-4.5700000000000005E-2</v>
      </c>
      <c r="DM410">
        <v>-3.8E-3</v>
      </c>
      <c r="DN410">
        <v>-1.1299999999999999E-2</v>
      </c>
      <c r="DO410">
        <v>-1.1899999999999999E-2</v>
      </c>
      <c r="DP410">
        <v>-3.6600000000000001E-2</v>
      </c>
      <c r="DQ410">
        <v>4.0800000000000003E-2</v>
      </c>
      <c r="DR410">
        <v>-1.0700000000000001E-2</v>
      </c>
      <c r="DS410">
        <v>-1.23E-2</v>
      </c>
      <c r="DT410">
        <v>-1.9400000000000001E-2</v>
      </c>
      <c r="DU410">
        <v>-5.0199999999999995E-2</v>
      </c>
      <c r="DV410">
        <v>-6.4000000000000003E-3</v>
      </c>
      <c r="DW410">
        <v>2.6000000000000002E-2</v>
      </c>
      <c r="DX410">
        <v>-4.2500000000000003E-2</v>
      </c>
      <c r="DY410">
        <v>1.6000000000000001E-3</v>
      </c>
      <c r="DZ410">
        <v>-1.1299999999999999E-2</v>
      </c>
      <c r="EA410">
        <v>6.4399999999999999E-2</v>
      </c>
      <c r="EB410">
        <v>4.0999999999999995E-3</v>
      </c>
      <c r="EC410">
        <v>4.24E-2</v>
      </c>
      <c r="ED410">
        <v>6.0000000000000001E-3</v>
      </c>
      <c r="EE410">
        <v>-4.8999999999999998E-3</v>
      </c>
      <c r="EF410">
        <v>3.1400000000000004E-2</v>
      </c>
      <c r="EG410">
        <v>2.23E-2</v>
      </c>
      <c r="EH410">
        <v>-8.1000000000000013E-3</v>
      </c>
      <c r="EI410">
        <v>-2.0499999999999997E-2</v>
      </c>
      <c r="EJ410">
        <v>6.9699999999999998E-2</v>
      </c>
      <c r="EK410">
        <v>-0.02</v>
      </c>
      <c r="EL410">
        <v>9.0000000000000011E-3</v>
      </c>
      <c r="EM410">
        <v>2.5600000000000001E-2</v>
      </c>
      <c r="EN410">
        <v>-2.1700000000000001E-2</v>
      </c>
      <c r="EO410">
        <v>-3.6499999999999998E-2</v>
      </c>
      <c r="EP410">
        <v>1.44E-2</v>
      </c>
      <c r="EQ410">
        <v>1.7299999999999999E-2</v>
      </c>
      <c r="ER410">
        <v>3.2000000000000001E-2</v>
      </c>
      <c r="ES410">
        <v>1.18E-2</v>
      </c>
      <c r="ET410">
        <v>-9.7000000000000003E-3</v>
      </c>
      <c r="EU410">
        <v>-2.5000000000000001E-2</v>
      </c>
      <c r="EV410">
        <v>1.3300000000000001E-2</v>
      </c>
      <c r="EW410">
        <v>3.9800000000000002E-2</v>
      </c>
      <c r="EX410">
        <v>3.9000000000000003E-3</v>
      </c>
      <c r="EY410">
        <v>-1.9699999999999999E-2</v>
      </c>
      <c r="EZ410">
        <v>1.2500000000000001E-2</v>
      </c>
      <c r="FA410">
        <v>1.6399999999999998E-2</v>
      </c>
      <c r="FB410">
        <v>6.1999999999999998E-3</v>
      </c>
      <c r="FC410">
        <v>-4.5199999999999997E-2</v>
      </c>
      <c r="FD410">
        <v>2.29E-2</v>
      </c>
      <c r="FE410">
        <v>-5.6999999999999993E-3</v>
      </c>
      <c r="FF410">
        <v>9.1000000000000004E-3</v>
      </c>
      <c r="FG410">
        <v>1.9199999999999998E-2</v>
      </c>
      <c r="FH410">
        <v>-1.1399999999999999E-2</v>
      </c>
      <c r="FI410">
        <v>-2.8000000000000004E-3</v>
      </c>
      <c r="FJ410">
        <v>2.46E-2</v>
      </c>
      <c r="FK410">
        <v>-5.0000000000000001E-4</v>
      </c>
      <c r="FL410">
        <v>6.0000000000000001E-3</v>
      </c>
      <c r="FM410">
        <v>3.6000000000000004E-2</v>
      </c>
      <c r="FN410">
        <v>-3.4000000000000002E-3</v>
      </c>
      <c r="FO410">
        <v>1.6E-2</v>
      </c>
      <c r="FP410">
        <v>-1.55E-2</v>
      </c>
      <c r="FQ410">
        <v>2.7400000000000001E-2</v>
      </c>
      <c r="FR410">
        <v>-2.0899999999999998E-2</v>
      </c>
      <c r="FS410">
        <v>-2.8000000000000004E-3</v>
      </c>
      <c r="FT410">
        <v>-3.15E-2</v>
      </c>
      <c r="FU410">
        <v>1.26E-2</v>
      </c>
      <c r="FV410">
        <v>-1.0800000000000001E-2</v>
      </c>
      <c r="FW410">
        <v>3.3300000000000003E-2</v>
      </c>
      <c r="FX410">
        <v>4.0000000000000002E-4</v>
      </c>
      <c r="FY410">
        <v>-1.9E-3</v>
      </c>
      <c r="FZ410">
        <v>-1.6899999999999998E-2</v>
      </c>
      <c r="GA410">
        <v>-1E-4</v>
      </c>
      <c r="GB410">
        <v>2.86E-2</v>
      </c>
      <c r="GC410">
        <v>-1.7500000000000002E-2</v>
      </c>
      <c r="GD410">
        <v>1.52E-2</v>
      </c>
      <c r="GE410">
        <v>1.47E-2</v>
      </c>
      <c r="GF410">
        <v>2.7300000000000001E-2</v>
      </c>
      <c r="GG410">
        <v>3.2000000000000002E-3</v>
      </c>
      <c r="GH410">
        <v>-1.7299999999999999E-2</v>
      </c>
      <c r="GI410">
        <v>1.38E-2</v>
      </c>
      <c r="GJ410">
        <v>-3.0000000000000001E-3</v>
      </c>
      <c r="GK410">
        <v>-2.5000000000000001E-3</v>
      </c>
      <c r="GL410">
        <v>5.5000000000000005E-3</v>
      </c>
      <c r="GM410">
        <v>-3.0000000000000001E-3</v>
      </c>
      <c r="GN410">
        <v>7.1999999999999998E-3</v>
      </c>
      <c r="GO410">
        <v>-1.2999999999999999E-3</v>
      </c>
      <c r="GP410">
        <v>-2.5600000000000001E-2</v>
      </c>
      <c r="GQ410">
        <v>-1.3300000000000001E-2</v>
      </c>
      <c r="GR410">
        <v>-3.0999999999999999E-3</v>
      </c>
      <c r="GS410">
        <v>6.8999999999999999E-3</v>
      </c>
      <c r="GT410">
        <v>4.0999999999999995E-3</v>
      </c>
      <c r="GU410">
        <v>-3.3500000000000002E-2</v>
      </c>
      <c r="GV410">
        <v>2.2000000000000001E-3</v>
      </c>
      <c r="GW410">
        <v>9.0000000000000011E-3</v>
      </c>
      <c r="GX410">
        <v>2.18E-2</v>
      </c>
      <c r="GY410">
        <v>8.9999999999999998E-4</v>
      </c>
      <c r="GZ410">
        <v>7.8000000000000005E-3</v>
      </c>
      <c r="HA410">
        <v>-7.8000000000000005E-3</v>
      </c>
      <c r="HB410">
        <v>6.0000000000000001E-3</v>
      </c>
      <c r="HC410">
        <v>-2.8500000000000001E-2</v>
      </c>
      <c r="HD410">
        <v>-1.7000000000000001E-3</v>
      </c>
      <c r="HE410">
        <v>-1.9699999999999999E-2</v>
      </c>
      <c r="HF410">
        <v>-3.5999999999999999E-3</v>
      </c>
      <c r="HG410">
        <v>4.8999999999999998E-3</v>
      </c>
      <c r="HH410">
        <v>-3.4000000000000002E-3</v>
      </c>
      <c r="HI410">
        <v>2.4399999999999998E-2</v>
      </c>
      <c r="HJ410">
        <v>7.3000000000000001E-3</v>
      </c>
      <c r="HK410">
        <v>3.1400000000000004E-2</v>
      </c>
      <c r="HL410">
        <v>9.5999999999999992E-3</v>
      </c>
      <c r="HM410">
        <v>-1E-4</v>
      </c>
      <c r="HN410">
        <v>1.3500000000000002E-2</v>
      </c>
      <c r="HO410">
        <v>2.5000000000000001E-3</v>
      </c>
      <c r="HP410">
        <v>5.9999999999999995E-4</v>
      </c>
      <c r="HQ410">
        <v>2.46E-2</v>
      </c>
      <c r="HR410">
        <v>4.4000000000000003E-3</v>
      </c>
      <c r="HS410">
        <v>3.4000000000000002E-3</v>
      </c>
      <c r="HT410">
        <v>-3.8E-3</v>
      </c>
      <c r="HU410">
        <v>-6.4000000000000003E-3</v>
      </c>
      <c r="HV410">
        <v>1.34E-2</v>
      </c>
      <c r="HW410">
        <v>2.5999999999999999E-3</v>
      </c>
      <c r="HX410">
        <v>1.8000000000000002E-2</v>
      </c>
      <c r="HY410">
        <v>2.5999999999999999E-3</v>
      </c>
      <c r="HZ410">
        <v>-2E-3</v>
      </c>
      <c r="IA410">
        <v>-7.6E-3</v>
      </c>
      <c r="IB410">
        <v>1.3600000000000001E-2</v>
      </c>
      <c r="IC410">
        <v>-4.4000000000000003E-3</v>
      </c>
      <c r="ID410">
        <v>-1.3899999999999999E-2</v>
      </c>
      <c r="IE410">
        <v>1.24E-2</v>
      </c>
      <c r="IF410">
        <v>8.3999999999999995E-3</v>
      </c>
      <c r="IG410">
        <v>-0.01</v>
      </c>
      <c r="IH410">
        <v>-2.6099999999999998E-2</v>
      </c>
      <c r="II410">
        <v>1.21E-2</v>
      </c>
      <c r="IJ410">
        <v>6.9999999999999993E-3</v>
      </c>
      <c r="IK410">
        <v>1.0800000000000001E-2</v>
      </c>
      <c r="IL410">
        <v>1.84E-2</v>
      </c>
      <c r="IM410">
        <v>-8.9999999999999998E-4</v>
      </c>
      <c r="IN410">
        <v>2.8000000000000004E-3</v>
      </c>
      <c r="IO410">
        <v>-8.0000000000000004E-4</v>
      </c>
      <c r="IP410">
        <v>3.0999999999999999E-3</v>
      </c>
      <c r="IQ410">
        <v>-1.5E-3</v>
      </c>
      <c r="IR410">
        <v>-9.1999999999999998E-3</v>
      </c>
      <c r="IS410">
        <v>-2.2200000000000001E-2</v>
      </c>
      <c r="IT410">
        <v>-2.8000000000000004E-3</v>
      </c>
      <c r="IU410">
        <v>1.0800000000000001E-2</v>
      </c>
      <c r="IV410">
        <v>1.41E-2</v>
      </c>
      <c r="IW410">
        <v>1.04E-2</v>
      </c>
      <c r="IX410">
        <v>7.9000000000000008E-3</v>
      </c>
      <c r="IY410">
        <v>1.1200000000000002E-2</v>
      </c>
      <c r="IZ410">
        <v>1E-4</v>
      </c>
      <c r="JA410">
        <v>6.5000000000000006E-3</v>
      </c>
      <c r="JB410">
        <v>6.1999999999999998E-3</v>
      </c>
      <c r="JC410">
        <v>1.6299999999999999E-2</v>
      </c>
      <c r="JD410">
        <v>-3.7000000000000002E-3</v>
      </c>
      <c r="JE410">
        <v>1.9E-3</v>
      </c>
      <c r="JF410">
        <v>-4.1999999999999997E-3</v>
      </c>
      <c r="JG410">
        <v>8.5000000000000006E-3</v>
      </c>
      <c r="JH410">
        <v>-1.04E-2</v>
      </c>
      <c r="JI410">
        <v>-1.2699999999999999E-2</v>
      </c>
      <c r="JJ410">
        <v>-6.5000000000000006E-3</v>
      </c>
      <c r="JK410">
        <v>1.8200000000000001E-2</v>
      </c>
      <c r="JL410">
        <v>-1.1000000000000001E-3</v>
      </c>
      <c r="JM410">
        <v>-3.0000000000000001E-3</v>
      </c>
      <c r="JN410">
        <v>-2.7300000000000001E-2</v>
      </c>
      <c r="JO410">
        <v>-5.4000000000000003E-3</v>
      </c>
      <c r="JP410">
        <v>1.61E-2</v>
      </c>
      <c r="JQ410">
        <v>1.46E-2</v>
      </c>
      <c r="JR410">
        <v>3.0999999999999999E-3</v>
      </c>
      <c r="JS410">
        <v>9.7000000000000003E-3</v>
      </c>
      <c r="JT410">
        <v>5.4000000000000003E-3</v>
      </c>
      <c r="JU410">
        <v>3.9000000000000003E-3</v>
      </c>
      <c r="JV410">
        <v>-2E-3</v>
      </c>
      <c r="JW410">
        <v>1.7899999999999999E-2</v>
      </c>
      <c r="JX410">
        <v>2.5000000000000001E-3</v>
      </c>
      <c r="JY410">
        <v>-8.199999999999999E-3</v>
      </c>
    </row>
    <row r="411" spans="1:285" x14ac:dyDescent="0.35">
      <c r="A411" s="2">
        <v>922407</v>
      </c>
      <c r="B411" s="2" t="s">
        <v>399</v>
      </c>
      <c r="C411" s="3">
        <v>39868</v>
      </c>
      <c r="D411">
        <v>793</v>
      </c>
      <c r="E411">
        <v>-8.9999999999999998E-4</v>
      </c>
      <c r="F411">
        <v>-7.8000000000000005E-3</v>
      </c>
      <c r="G411">
        <v>-2.63E-2</v>
      </c>
      <c r="H411">
        <v>-5.9999999999999995E-4</v>
      </c>
      <c r="I411">
        <v>-4.7999999999999996E-3</v>
      </c>
      <c r="J411">
        <v>6.8000000000000005E-3</v>
      </c>
      <c r="K411">
        <v>-2.2099999999999998E-2</v>
      </c>
      <c r="L411">
        <v>-8.8000000000000005E-3</v>
      </c>
      <c r="M411">
        <v>-1.84E-2</v>
      </c>
      <c r="N411">
        <v>3.5699999999999996E-2</v>
      </c>
      <c r="O411">
        <v>-7.0999999999999995E-3</v>
      </c>
      <c r="P411">
        <v>7.3000000000000001E-3</v>
      </c>
      <c r="Q411">
        <v>-2.0099999999999996E-2</v>
      </c>
      <c r="R411">
        <v>-1.5100000000000001E-2</v>
      </c>
      <c r="S411">
        <v>3.9699999999999999E-2</v>
      </c>
      <c r="T411">
        <v>-2.6099999999999998E-2</v>
      </c>
      <c r="U411">
        <v>2.1299999999999999E-2</v>
      </c>
      <c r="V411">
        <v>1.7500000000000002E-2</v>
      </c>
      <c r="W411">
        <v>5.6000000000000008E-3</v>
      </c>
      <c r="X411">
        <v>-6.5000000000000006E-3</v>
      </c>
      <c r="Y411">
        <v>-1.03E-2</v>
      </c>
      <c r="Z411">
        <v>-8.1000000000000013E-3</v>
      </c>
      <c r="AA411">
        <v>5.3E-3</v>
      </c>
      <c r="AB411">
        <v>3.2199999999999999E-2</v>
      </c>
      <c r="AC411">
        <v>2.9999999999999997E-4</v>
      </c>
      <c r="AD411">
        <v>2.5999999999999999E-3</v>
      </c>
      <c r="AE411">
        <v>1.9E-3</v>
      </c>
      <c r="AF411">
        <v>1.6000000000000001E-3</v>
      </c>
      <c r="AG411">
        <v>-3.2000000000000002E-3</v>
      </c>
      <c r="AH411">
        <v>-9.1000000000000004E-3</v>
      </c>
      <c r="AI411">
        <v>5.6000000000000008E-3</v>
      </c>
      <c r="AJ411">
        <v>-1.9699999999999999E-2</v>
      </c>
      <c r="AK411">
        <v>-2.5999999999999999E-3</v>
      </c>
      <c r="AL411">
        <v>5.0000000000000001E-3</v>
      </c>
      <c r="AM411">
        <v>2.41E-2</v>
      </c>
      <c r="AN411">
        <v>-1.1999999999999999E-3</v>
      </c>
      <c r="AO411">
        <v>1.66E-2</v>
      </c>
      <c r="AP411">
        <v>-7.000000000000001E-4</v>
      </c>
      <c r="AQ411">
        <v>-9.3999999999999986E-3</v>
      </c>
      <c r="AR411">
        <v>1E-3</v>
      </c>
      <c r="AS411">
        <v>5.1000000000000004E-3</v>
      </c>
      <c r="AT411">
        <v>6.8999999999999999E-3</v>
      </c>
      <c r="AU411">
        <v>1E-4</v>
      </c>
      <c r="AV411">
        <v>-5.6999999999999993E-3</v>
      </c>
      <c r="AW411">
        <v>-1.7000000000000001E-3</v>
      </c>
      <c r="AX411">
        <v>1.46E-2</v>
      </c>
      <c r="AY411">
        <v>3.2000000000000002E-3</v>
      </c>
      <c r="AZ411">
        <v>-2.8000000000000004E-3</v>
      </c>
      <c r="BA411">
        <v>8.3999999999999995E-3</v>
      </c>
      <c r="BB411">
        <v>-1.6E-2</v>
      </c>
      <c r="BC411">
        <v>4.5000000000000005E-3</v>
      </c>
      <c r="BD411">
        <v>-4.6999999999999993E-3</v>
      </c>
      <c r="BE411">
        <v>1.09E-2</v>
      </c>
      <c r="BF411">
        <v>7.000000000000001E-4</v>
      </c>
      <c r="BG411">
        <v>3.0000000000000001E-3</v>
      </c>
      <c r="BH411">
        <v>1.1000000000000001E-2</v>
      </c>
      <c r="BI411">
        <v>2.3E-3</v>
      </c>
      <c r="BJ411">
        <v>-2.9999999999999997E-4</v>
      </c>
      <c r="BK411">
        <v>-6.0000000000000001E-3</v>
      </c>
      <c r="BL411">
        <v>-1.55E-2</v>
      </c>
      <c r="BM411">
        <v>2.8000000000000004E-3</v>
      </c>
      <c r="BN411">
        <v>-1.1699999999999999E-2</v>
      </c>
      <c r="BO411">
        <v>4.8999999999999998E-3</v>
      </c>
      <c r="BP411">
        <v>5.6999999999999993E-3</v>
      </c>
      <c r="BQ411">
        <v>4.4000000000000003E-3</v>
      </c>
      <c r="BR411">
        <v>3.0999999999999999E-3</v>
      </c>
      <c r="BS411">
        <v>-9.1000000000000004E-3</v>
      </c>
      <c r="BT411">
        <v>-4.8999999999999998E-3</v>
      </c>
      <c r="BU411">
        <v>-8.9999999999999998E-4</v>
      </c>
      <c r="BV411">
        <v>2.0199999999999999E-2</v>
      </c>
      <c r="BW411">
        <v>-2.6800000000000001E-2</v>
      </c>
      <c r="BX411">
        <v>-5.9999999999999995E-4</v>
      </c>
      <c r="BY411">
        <v>-4.8999999999999998E-3</v>
      </c>
      <c r="BZ411">
        <v>-1.5300000000000001E-2</v>
      </c>
      <c r="CA411">
        <v>1.4000000000000002E-3</v>
      </c>
      <c r="CB411">
        <v>1.47E-2</v>
      </c>
      <c r="CC411">
        <v>3.2000000000000002E-3</v>
      </c>
      <c r="CD411">
        <v>-4.0999999999999995E-3</v>
      </c>
      <c r="CE411">
        <v>-8.3999999999999995E-3</v>
      </c>
      <c r="CF411">
        <v>2.3999999999999998E-3</v>
      </c>
      <c r="CG411">
        <v>-1.7600000000000001E-2</v>
      </c>
      <c r="CH411">
        <v>-8.9999999999999998E-4</v>
      </c>
      <c r="CI411">
        <v>-6.3E-3</v>
      </c>
      <c r="CJ411">
        <v>6.0999999999999995E-3</v>
      </c>
      <c r="CK411">
        <v>-2.64E-2</v>
      </c>
      <c r="CL411">
        <v>-2.5999999999999999E-3</v>
      </c>
      <c r="CM411">
        <v>-1.1000000000000001E-3</v>
      </c>
      <c r="CN411">
        <v>1.9E-3</v>
      </c>
      <c r="CO411">
        <v>-2.1099999999999997E-2</v>
      </c>
      <c r="CP411">
        <v>-2.5000000000000001E-3</v>
      </c>
      <c r="CQ411">
        <v>-8.6999999999999994E-3</v>
      </c>
      <c r="CR411">
        <v>1.7000000000000001E-2</v>
      </c>
      <c r="CS411">
        <v>-1.95E-2</v>
      </c>
      <c r="CT411">
        <v>7.4999999999999997E-3</v>
      </c>
      <c r="CU411">
        <v>-8.3999999999999995E-3</v>
      </c>
      <c r="CV411">
        <v>-8.3999999999999995E-3</v>
      </c>
      <c r="CW411">
        <v>-1.1599999999999999E-2</v>
      </c>
      <c r="CX411">
        <v>2.41E-2</v>
      </c>
      <c r="CY411">
        <v>9.5999999999999992E-3</v>
      </c>
      <c r="CZ411">
        <v>2.9999999999999997E-4</v>
      </c>
      <c r="DA411">
        <v>3.9000000000000003E-3</v>
      </c>
      <c r="DB411">
        <v>1.11E-2</v>
      </c>
      <c r="DC411">
        <v>1.8E-3</v>
      </c>
      <c r="DD411">
        <v>-2.4500000000000001E-2</v>
      </c>
      <c r="DE411">
        <v>5.5000000000000005E-3</v>
      </c>
      <c r="DF411">
        <v>-1.67E-2</v>
      </c>
      <c r="DG411">
        <v>2.1299999999999999E-2</v>
      </c>
      <c r="DH411">
        <v>1.6500000000000001E-2</v>
      </c>
      <c r="DI411">
        <v>-1.18E-2</v>
      </c>
      <c r="DJ411">
        <v>-5.1999999999999998E-3</v>
      </c>
      <c r="DK411">
        <v>-1.34E-2</v>
      </c>
      <c r="DL411">
        <v>2.46E-2</v>
      </c>
      <c r="DM411">
        <v>5.6999999999999993E-3</v>
      </c>
      <c r="DN411">
        <v>-1.6899999999999998E-2</v>
      </c>
      <c r="DO411">
        <v>1.9299999999999998E-2</v>
      </c>
      <c r="DP411">
        <v>6.7000000000000002E-3</v>
      </c>
      <c r="DQ411">
        <v>-9.7000000000000003E-3</v>
      </c>
      <c r="DR411">
        <v>-1E-4</v>
      </c>
      <c r="DS411">
        <v>5.1000000000000004E-3</v>
      </c>
      <c r="DT411">
        <v>1.4000000000000002E-3</v>
      </c>
      <c r="DU411">
        <v>-1.3500000000000002E-2</v>
      </c>
      <c r="DV411">
        <v>-9.0000000000000011E-3</v>
      </c>
      <c r="DW411">
        <v>6.8000000000000005E-3</v>
      </c>
      <c r="DX411">
        <v>3.0999999999999999E-3</v>
      </c>
      <c r="DY411">
        <v>9.5999999999999992E-3</v>
      </c>
      <c r="DZ411">
        <v>-1.8700000000000001E-2</v>
      </c>
      <c r="EA411">
        <v>3.4999999999999996E-3</v>
      </c>
      <c r="EB411">
        <v>9.4999999999999998E-3</v>
      </c>
      <c r="EC411">
        <v>1.43E-2</v>
      </c>
      <c r="ED411">
        <v>-1.18E-2</v>
      </c>
      <c r="EE411">
        <v>-6.9999999999999993E-3</v>
      </c>
      <c r="EF411">
        <v>-3.0000000000000001E-3</v>
      </c>
      <c r="EG411">
        <v>-2.8999999999999998E-2</v>
      </c>
      <c r="EH411">
        <v>3.8E-3</v>
      </c>
      <c r="EI411">
        <v>1.4800000000000001E-2</v>
      </c>
      <c r="EJ411">
        <v>-3.5099999999999999E-2</v>
      </c>
      <c r="EK411">
        <v>8.5000000000000006E-3</v>
      </c>
      <c r="EL411">
        <v>1.1000000000000001E-2</v>
      </c>
      <c r="EM411">
        <v>5.1999999999999998E-3</v>
      </c>
      <c r="EN411">
        <v>-4.5899999999999996E-2</v>
      </c>
      <c r="EO411">
        <v>1.5300000000000001E-2</v>
      </c>
      <c r="EP411">
        <v>-4.58E-2</v>
      </c>
      <c r="EQ411">
        <v>4.4199999999999996E-2</v>
      </c>
      <c r="ER411">
        <v>4.58E-2</v>
      </c>
      <c r="ES411">
        <v>-3.7000000000000005E-2</v>
      </c>
      <c r="ET411">
        <v>-1.5700000000000002E-2</v>
      </c>
      <c r="EU411">
        <v>-3.4000000000000002E-3</v>
      </c>
      <c r="EV411">
        <v>1.6500000000000001E-2</v>
      </c>
      <c r="EW411">
        <v>-2E-3</v>
      </c>
      <c r="EX411">
        <v>-8.2899999999999988E-2</v>
      </c>
      <c r="EY411">
        <v>4.6799999999999994E-2</v>
      </c>
      <c r="EZ411">
        <v>-5.6999999999999993E-3</v>
      </c>
      <c r="FA411">
        <v>-4.5700000000000005E-2</v>
      </c>
      <c r="FB411">
        <v>-1.44E-2</v>
      </c>
      <c r="FC411">
        <v>-4.2599999999999999E-2</v>
      </c>
      <c r="FD411">
        <v>-5.8200000000000002E-2</v>
      </c>
      <c r="FE411">
        <v>-1.1599999999999999E-2</v>
      </c>
      <c r="FF411">
        <v>-7.3300000000000004E-2</v>
      </c>
      <c r="FG411">
        <v>-1.21E-2</v>
      </c>
      <c r="FH411">
        <v>0.1152</v>
      </c>
      <c r="FI411">
        <v>-9.0000000000000011E-3</v>
      </c>
      <c r="FJ411">
        <v>-0.09</v>
      </c>
      <c r="FK411">
        <v>3.9800000000000002E-2</v>
      </c>
      <c r="FL411">
        <v>-2.3E-3</v>
      </c>
      <c r="FM411">
        <v>4.6500000000000007E-2</v>
      </c>
      <c r="FN411">
        <v>-3.1400000000000004E-2</v>
      </c>
      <c r="FO411">
        <v>-5.9200000000000003E-2</v>
      </c>
      <c r="FP411">
        <v>8.9999999999999998E-4</v>
      </c>
      <c r="FQ411">
        <v>-3.3300000000000003E-2</v>
      </c>
      <c r="FR411">
        <v>-3.7100000000000001E-2</v>
      </c>
      <c r="FS411">
        <v>9.5399999999999985E-2</v>
      </c>
      <c r="FT411">
        <v>1.4000000000000002E-3</v>
      </c>
      <c r="FU411">
        <v>3.1800000000000002E-2</v>
      </c>
      <c r="FV411">
        <v>1.8200000000000001E-2</v>
      </c>
      <c r="FW411">
        <v>-7.000000000000001E-4</v>
      </c>
      <c r="FX411">
        <v>3.8900000000000004E-2</v>
      </c>
      <c r="FY411">
        <v>-5.0700000000000002E-2</v>
      </c>
      <c r="FZ411">
        <v>-4.9299999999999997E-2</v>
      </c>
      <c r="GA411">
        <v>2.63E-2</v>
      </c>
      <c r="GB411">
        <v>-1.34E-2</v>
      </c>
      <c r="GC411">
        <v>-2.4399999999999998E-2</v>
      </c>
      <c r="GD411">
        <v>-5.3899999999999997E-2</v>
      </c>
      <c r="GE411">
        <v>6.83E-2</v>
      </c>
      <c r="GF411">
        <v>-4.3700000000000003E-2</v>
      </c>
      <c r="GG411">
        <v>-2.4300000000000002E-2</v>
      </c>
      <c r="GH411">
        <v>5.8999999999999999E-3</v>
      </c>
      <c r="GI411">
        <v>-6.4500000000000002E-2</v>
      </c>
      <c r="GJ411">
        <v>-7.0900000000000005E-2</v>
      </c>
      <c r="GK411">
        <v>6.1500000000000006E-2</v>
      </c>
      <c r="GL411">
        <v>6.6799999999999998E-2</v>
      </c>
      <c r="GM411">
        <v>9.5999999999999992E-3</v>
      </c>
      <c r="GN411">
        <v>3.8699999999999998E-2</v>
      </c>
      <c r="GO411">
        <v>1.03E-2</v>
      </c>
      <c r="GP411">
        <v>-0.09</v>
      </c>
      <c r="GQ411">
        <v>3.78E-2</v>
      </c>
      <c r="GR411">
        <v>2.4300000000000002E-2</v>
      </c>
      <c r="GS411">
        <v>-3.04E-2</v>
      </c>
      <c r="GT411">
        <v>3.6499999999999998E-2</v>
      </c>
      <c r="GU411">
        <v>4.0599999999999997E-2</v>
      </c>
      <c r="GV411">
        <v>-2.2700000000000001E-2</v>
      </c>
      <c r="GW411">
        <v>1.49E-2</v>
      </c>
      <c r="GX411">
        <v>-3.0299999999999997E-2</v>
      </c>
      <c r="GY411">
        <v>1.0500000000000001E-2</v>
      </c>
      <c r="GZ411">
        <v>-1.41E-2</v>
      </c>
      <c r="HA411">
        <v>5.2999999999999999E-2</v>
      </c>
      <c r="HB411">
        <v>-5.0000000000000001E-3</v>
      </c>
      <c r="HC411">
        <v>-2.06E-2</v>
      </c>
      <c r="HD411">
        <v>4.0999999999999995E-3</v>
      </c>
      <c r="HE411">
        <v>-1.9400000000000001E-2</v>
      </c>
      <c r="HF411">
        <v>-7.6E-3</v>
      </c>
      <c r="HG411">
        <v>4.4000000000000003E-3</v>
      </c>
      <c r="HH411">
        <v>7.0999999999999995E-3</v>
      </c>
      <c r="HI411">
        <v>-4.5000000000000005E-3</v>
      </c>
      <c r="HJ411">
        <v>2.4900000000000002E-2</v>
      </c>
      <c r="HK411">
        <v>1.7500000000000002E-2</v>
      </c>
      <c r="HL411">
        <v>3.0899999999999997E-2</v>
      </c>
      <c r="HM411">
        <v>-5.0000000000000001E-4</v>
      </c>
      <c r="HN411">
        <v>1.1299999999999999E-2</v>
      </c>
      <c r="HO411">
        <v>-3.0600000000000002E-2</v>
      </c>
      <c r="HP411">
        <v>6.4000000000000003E-3</v>
      </c>
      <c r="HQ411">
        <v>-2.2499999999999999E-2</v>
      </c>
      <c r="HR411">
        <v>-2.5399999999999999E-2</v>
      </c>
      <c r="HS411">
        <v>3.7000000000000002E-3</v>
      </c>
      <c r="HT411">
        <v>-3.5400000000000001E-2</v>
      </c>
      <c r="HU411">
        <v>5.0000000000000001E-3</v>
      </c>
      <c r="HV411">
        <v>8.6999999999999994E-3</v>
      </c>
      <c r="HW411">
        <v>-5.5199999999999999E-2</v>
      </c>
      <c r="HX411">
        <v>4.3299999999999998E-2</v>
      </c>
      <c r="HY411">
        <v>-1.8200000000000001E-2</v>
      </c>
      <c r="HZ411">
        <v>6.7000000000000002E-3</v>
      </c>
      <c r="IA411">
        <v>6.1999999999999998E-3</v>
      </c>
      <c r="IB411">
        <v>1.1299999999999999E-2</v>
      </c>
      <c r="IC411">
        <v>3.3799999999999997E-2</v>
      </c>
      <c r="ID411">
        <v>-3.2899999999999999E-2</v>
      </c>
      <c r="IE411">
        <v>-2.1099999999999997E-2</v>
      </c>
      <c r="IF411">
        <v>-8.9999999999999998E-4</v>
      </c>
      <c r="IG411">
        <v>1.4499999999999999E-2</v>
      </c>
      <c r="IH411">
        <v>-4.5000000000000005E-3</v>
      </c>
      <c r="II411">
        <v>1.5700000000000002E-2</v>
      </c>
      <c r="IJ411">
        <v>2.81E-2</v>
      </c>
      <c r="IK411">
        <v>1.2999999999999999E-3</v>
      </c>
      <c r="IL411">
        <v>-4.6399999999999997E-2</v>
      </c>
      <c r="IM411">
        <v>7.3000000000000001E-3</v>
      </c>
      <c r="IN411">
        <v>2.7000000000000001E-3</v>
      </c>
      <c r="IO411">
        <v>-8.8999999999999999E-3</v>
      </c>
      <c r="IP411">
        <v>-4.5700000000000005E-2</v>
      </c>
      <c r="IQ411">
        <v>-3.8E-3</v>
      </c>
      <c r="IR411">
        <v>-1.1299999999999999E-2</v>
      </c>
      <c r="IS411">
        <v>-1.1899999999999999E-2</v>
      </c>
      <c r="IT411">
        <v>-3.6600000000000001E-2</v>
      </c>
      <c r="IU411">
        <v>4.0800000000000003E-2</v>
      </c>
      <c r="IV411">
        <v>-1.0700000000000001E-2</v>
      </c>
      <c r="IW411">
        <v>-1.23E-2</v>
      </c>
      <c r="IX411">
        <v>-1.9400000000000001E-2</v>
      </c>
      <c r="IY411">
        <v>-5.0199999999999995E-2</v>
      </c>
      <c r="IZ411">
        <v>-6.4000000000000003E-3</v>
      </c>
      <c r="JA411">
        <v>2.6000000000000002E-2</v>
      </c>
      <c r="JB411">
        <v>-4.2500000000000003E-2</v>
      </c>
      <c r="JC411">
        <v>1.6000000000000001E-3</v>
      </c>
      <c r="JD411">
        <v>-1.1299999999999999E-2</v>
      </c>
      <c r="JE411">
        <v>6.4399999999999999E-2</v>
      </c>
      <c r="JF411">
        <v>4.0999999999999995E-3</v>
      </c>
      <c r="JG411">
        <v>4.24E-2</v>
      </c>
      <c r="JH411">
        <v>6.0000000000000001E-3</v>
      </c>
      <c r="JI411">
        <v>-4.8999999999999998E-3</v>
      </c>
      <c r="JJ411">
        <v>3.1400000000000004E-2</v>
      </c>
      <c r="JK411">
        <v>2.23E-2</v>
      </c>
      <c r="JL411">
        <v>-8.1000000000000013E-3</v>
      </c>
      <c r="JM411">
        <v>-2.0499999999999997E-2</v>
      </c>
      <c r="JN411">
        <v>6.9699999999999998E-2</v>
      </c>
      <c r="JO411">
        <v>-0.02</v>
      </c>
      <c r="JP411">
        <v>9.0000000000000011E-3</v>
      </c>
      <c r="JQ411">
        <v>2.5600000000000001E-2</v>
      </c>
      <c r="JR411">
        <v>-2.1700000000000001E-2</v>
      </c>
      <c r="JS411">
        <v>-3.6499999999999998E-2</v>
      </c>
      <c r="JT411">
        <v>1.44E-2</v>
      </c>
      <c r="JU411">
        <v>1.7299999999999999E-2</v>
      </c>
      <c r="JV411">
        <v>3.2000000000000001E-2</v>
      </c>
      <c r="JW411">
        <v>1.18E-2</v>
      </c>
      <c r="JX411">
        <v>-9.7000000000000003E-3</v>
      </c>
      <c r="JY411">
        <v>-2.5000000000000001E-2</v>
      </c>
    </row>
    <row r="412" spans="1:285" x14ac:dyDescent="0.35">
      <c r="A412" s="2">
        <v>902335</v>
      </c>
      <c r="B412" s="2" t="s">
        <v>318</v>
      </c>
      <c r="C412" s="3">
        <v>40200</v>
      </c>
      <c r="D412">
        <v>1023</v>
      </c>
      <c r="E412">
        <v>6.1999999999999998E-3</v>
      </c>
      <c r="F412">
        <v>1.1299999999999999E-2</v>
      </c>
      <c r="G412">
        <v>3.3799999999999997E-2</v>
      </c>
      <c r="H412">
        <v>-3.2899999999999999E-2</v>
      </c>
      <c r="I412">
        <v>-2.1099999999999997E-2</v>
      </c>
      <c r="J412">
        <v>-8.9999999999999998E-4</v>
      </c>
      <c r="K412">
        <v>1.4499999999999999E-2</v>
      </c>
      <c r="L412">
        <v>-4.5000000000000005E-3</v>
      </c>
      <c r="M412">
        <v>1.5700000000000002E-2</v>
      </c>
      <c r="N412">
        <v>2.81E-2</v>
      </c>
      <c r="O412">
        <v>1.2999999999999999E-3</v>
      </c>
      <c r="P412">
        <v>-4.6399999999999997E-2</v>
      </c>
      <c r="Q412">
        <v>7.3000000000000001E-3</v>
      </c>
      <c r="R412">
        <v>2.7000000000000001E-3</v>
      </c>
      <c r="S412">
        <v>-8.8999999999999999E-3</v>
      </c>
      <c r="T412">
        <v>-4.5700000000000005E-2</v>
      </c>
      <c r="U412">
        <v>-3.8E-3</v>
      </c>
      <c r="V412">
        <v>-1.1299999999999999E-2</v>
      </c>
      <c r="W412">
        <v>-1.1899999999999999E-2</v>
      </c>
      <c r="X412">
        <v>-3.6600000000000001E-2</v>
      </c>
      <c r="Y412">
        <v>4.0800000000000003E-2</v>
      </c>
      <c r="Z412">
        <v>-1.0700000000000001E-2</v>
      </c>
      <c r="AA412">
        <v>-1.23E-2</v>
      </c>
      <c r="AB412">
        <v>-1.9400000000000001E-2</v>
      </c>
      <c r="AC412">
        <v>-5.0199999999999995E-2</v>
      </c>
      <c r="AD412">
        <v>-6.4000000000000003E-3</v>
      </c>
      <c r="AE412">
        <v>2.6000000000000002E-2</v>
      </c>
      <c r="AF412">
        <v>-4.2500000000000003E-2</v>
      </c>
      <c r="AG412">
        <v>1.6000000000000001E-3</v>
      </c>
      <c r="AH412">
        <v>-1.1299999999999999E-2</v>
      </c>
      <c r="AI412">
        <v>6.4399999999999999E-2</v>
      </c>
      <c r="AJ412">
        <v>4.0999999999999995E-3</v>
      </c>
      <c r="AK412">
        <v>4.24E-2</v>
      </c>
      <c r="AL412">
        <v>6.0000000000000001E-3</v>
      </c>
      <c r="AM412">
        <v>-4.8999999999999998E-3</v>
      </c>
      <c r="AN412">
        <v>3.1400000000000004E-2</v>
      </c>
      <c r="AO412">
        <v>2.23E-2</v>
      </c>
      <c r="AP412">
        <v>-8.1000000000000013E-3</v>
      </c>
      <c r="AQ412">
        <v>-2.0499999999999997E-2</v>
      </c>
      <c r="AR412">
        <v>6.9699999999999998E-2</v>
      </c>
      <c r="AS412">
        <v>-0.02</v>
      </c>
      <c r="AT412">
        <v>9.0000000000000011E-3</v>
      </c>
      <c r="AU412">
        <v>2.5600000000000001E-2</v>
      </c>
      <c r="AV412">
        <v>-2.1700000000000001E-2</v>
      </c>
      <c r="AW412">
        <v>-3.6499999999999998E-2</v>
      </c>
      <c r="AX412">
        <v>1.44E-2</v>
      </c>
      <c r="AY412">
        <v>1.7299999999999999E-2</v>
      </c>
      <c r="AZ412">
        <v>3.2000000000000001E-2</v>
      </c>
      <c r="BA412">
        <v>1.18E-2</v>
      </c>
      <c r="BB412">
        <v>-9.7000000000000003E-3</v>
      </c>
      <c r="BC412">
        <v>-2.5000000000000001E-2</v>
      </c>
      <c r="BD412">
        <v>1.3300000000000001E-2</v>
      </c>
      <c r="BE412">
        <v>3.9800000000000002E-2</v>
      </c>
      <c r="BF412">
        <v>3.9000000000000003E-3</v>
      </c>
      <c r="BG412">
        <v>-1.9699999999999999E-2</v>
      </c>
      <c r="BH412">
        <v>1.2500000000000001E-2</v>
      </c>
      <c r="BI412">
        <v>1.6399999999999998E-2</v>
      </c>
      <c r="BJ412">
        <v>6.1999999999999998E-3</v>
      </c>
      <c r="BK412">
        <v>-4.5199999999999997E-2</v>
      </c>
      <c r="BL412">
        <v>2.29E-2</v>
      </c>
      <c r="BM412">
        <v>-5.6999999999999993E-3</v>
      </c>
      <c r="BN412">
        <v>9.1000000000000004E-3</v>
      </c>
      <c r="BO412">
        <v>1.9199999999999998E-2</v>
      </c>
      <c r="BP412">
        <v>-1.1399999999999999E-2</v>
      </c>
      <c r="BQ412">
        <v>-2.8000000000000004E-3</v>
      </c>
      <c r="BR412">
        <v>2.46E-2</v>
      </c>
      <c r="BS412">
        <v>-5.0000000000000001E-4</v>
      </c>
      <c r="BT412">
        <v>6.0000000000000001E-3</v>
      </c>
      <c r="BU412">
        <v>3.6000000000000004E-2</v>
      </c>
      <c r="BV412">
        <v>-3.4000000000000002E-3</v>
      </c>
      <c r="BW412">
        <v>1.6E-2</v>
      </c>
      <c r="BX412">
        <v>-1.55E-2</v>
      </c>
      <c r="BY412">
        <v>2.7400000000000001E-2</v>
      </c>
      <c r="BZ412">
        <v>-2.0899999999999998E-2</v>
      </c>
      <c r="CA412">
        <v>-2.8000000000000004E-3</v>
      </c>
      <c r="CB412">
        <v>-3.15E-2</v>
      </c>
      <c r="CC412">
        <v>1.26E-2</v>
      </c>
      <c r="CD412">
        <v>-1.0800000000000001E-2</v>
      </c>
      <c r="CE412">
        <v>3.3300000000000003E-2</v>
      </c>
      <c r="CF412">
        <v>4.0000000000000002E-4</v>
      </c>
      <c r="CG412">
        <v>-1.9E-3</v>
      </c>
      <c r="CH412">
        <v>-1.6899999999999998E-2</v>
      </c>
      <c r="CI412">
        <v>-1E-4</v>
      </c>
      <c r="CJ412">
        <v>2.86E-2</v>
      </c>
      <c r="CK412">
        <v>-1.7500000000000002E-2</v>
      </c>
      <c r="CL412">
        <v>1.52E-2</v>
      </c>
      <c r="CM412">
        <v>1.47E-2</v>
      </c>
      <c r="CN412">
        <v>2.7300000000000001E-2</v>
      </c>
      <c r="CO412">
        <v>3.2000000000000002E-3</v>
      </c>
      <c r="CP412">
        <v>-1.7299999999999999E-2</v>
      </c>
      <c r="CQ412">
        <v>1.38E-2</v>
      </c>
      <c r="CR412">
        <v>-3.0000000000000001E-3</v>
      </c>
      <c r="CS412">
        <v>-2.5000000000000001E-3</v>
      </c>
      <c r="CT412">
        <v>5.5000000000000005E-3</v>
      </c>
      <c r="CU412">
        <v>-3.0000000000000001E-3</v>
      </c>
      <c r="CV412">
        <v>7.1999999999999998E-3</v>
      </c>
      <c r="CW412">
        <v>-1.2999999999999999E-3</v>
      </c>
      <c r="CX412">
        <v>-2.5600000000000001E-2</v>
      </c>
      <c r="CY412">
        <v>-1.3300000000000001E-2</v>
      </c>
      <c r="CZ412">
        <v>-3.0999999999999999E-3</v>
      </c>
      <c r="DA412">
        <v>6.8999999999999999E-3</v>
      </c>
      <c r="DB412">
        <v>4.0999999999999995E-3</v>
      </c>
      <c r="DC412">
        <v>-3.3500000000000002E-2</v>
      </c>
      <c r="DD412">
        <v>2.2000000000000001E-3</v>
      </c>
      <c r="DE412">
        <v>9.0000000000000011E-3</v>
      </c>
      <c r="DF412">
        <v>2.18E-2</v>
      </c>
      <c r="DG412">
        <v>8.9999999999999998E-4</v>
      </c>
      <c r="DH412">
        <v>7.8000000000000005E-3</v>
      </c>
      <c r="DI412">
        <v>-7.8000000000000005E-3</v>
      </c>
      <c r="DJ412">
        <v>6.0000000000000001E-3</v>
      </c>
      <c r="DK412">
        <v>-2.8500000000000001E-2</v>
      </c>
      <c r="DL412">
        <v>-1.7000000000000001E-3</v>
      </c>
      <c r="DM412">
        <v>-1.9699999999999999E-2</v>
      </c>
      <c r="DN412">
        <v>-3.5999999999999999E-3</v>
      </c>
      <c r="DO412">
        <v>4.8999999999999998E-3</v>
      </c>
      <c r="DP412">
        <v>-3.4000000000000002E-3</v>
      </c>
      <c r="DQ412">
        <v>2.4399999999999998E-2</v>
      </c>
      <c r="DR412">
        <v>7.3000000000000001E-3</v>
      </c>
      <c r="DS412">
        <v>3.1400000000000004E-2</v>
      </c>
      <c r="DT412">
        <v>9.5999999999999992E-3</v>
      </c>
      <c r="DU412">
        <v>-1E-4</v>
      </c>
      <c r="DV412">
        <v>1.3500000000000002E-2</v>
      </c>
      <c r="DW412">
        <v>2.5000000000000001E-3</v>
      </c>
      <c r="DX412">
        <v>5.9999999999999995E-4</v>
      </c>
      <c r="DY412">
        <v>2.46E-2</v>
      </c>
      <c r="DZ412">
        <v>4.4000000000000003E-3</v>
      </c>
      <c r="EA412">
        <v>3.4000000000000002E-3</v>
      </c>
      <c r="EB412">
        <v>-3.8E-3</v>
      </c>
      <c r="EC412">
        <v>-6.4000000000000003E-3</v>
      </c>
      <c r="ED412">
        <v>1.34E-2</v>
      </c>
      <c r="EE412">
        <v>2.5999999999999999E-3</v>
      </c>
      <c r="EF412">
        <v>1.8000000000000002E-2</v>
      </c>
      <c r="EG412">
        <v>2.5999999999999999E-3</v>
      </c>
      <c r="EH412">
        <v>-2E-3</v>
      </c>
      <c r="EI412">
        <v>-7.6E-3</v>
      </c>
      <c r="EJ412">
        <v>1.3600000000000001E-2</v>
      </c>
      <c r="EK412">
        <v>-4.4000000000000003E-3</v>
      </c>
      <c r="EL412">
        <v>-1.3899999999999999E-2</v>
      </c>
      <c r="EM412">
        <v>1.24E-2</v>
      </c>
      <c r="EN412">
        <v>8.3999999999999995E-3</v>
      </c>
      <c r="EO412">
        <v>-0.01</v>
      </c>
      <c r="EP412">
        <v>-2.6099999999999998E-2</v>
      </c>
      <c r="EQ412">
        <v>1.21E-2</v>
      </c>
      <c r="ER412">
        <v>6.9999999999999993E-3</v>
      </c>
      <c r="ES412">
        <v>1.0800000000000001E-2</v>
      </c>
      <c r="ET412">
        <v>1.84E-2</v>
      </c>
      <c r="EU412">
        <v>-8.9999999999999998E-4</v>
      </c>
      <c r="EV412">
        <v>2.8000000000000004E-3</v>
      </c>
      <c r="EW412">
        <v>-8.0000000000000004E-4</v>
      </c>
      <c r="EX412">
        <v>3.0999999999999999E-3</v>
      </c>
      <c r="EY412">
        <v>-1.5E-3</v>
      </c>
      <c r="EZ412">
        <v>-9.1999999999999998E-3</v>
      </c>
      <c r="FA412">
        <v>-2.2200000000000001E-2</v>
      </c>
      <c r="FB412">
        <v>-2.8000000000000004E-3</v>
      </c>
      <c r="FC412">
        <v>1.0800000000000001E-2</v>
      </c>
      <c r="FD412">
        <v>1.41E-2</v>
      </c>
      <c r="FE412">
        <v>1.04E-2</v>
      </c>
      <c r="FF412">
        <v>7.9000000000000008E-3</v>
      </c>
      <c r="FG412">
        <v>1.1200000000000002E-2</v>
      </c>
      <c r="FH412">
        <v>1E-4</v>
      </c>
      <c r="FI412">
        <v>6.5000000000000006E-3</v>
      </c>
      <c r="FJ412">
        <v>6.1999999999999998E-3</v>
      </c>
      <c r="FK412">
        <v>1.6299999999999999E-2</v>
      </c>
      <c r="FL412">
        <v>-3.7000000000000002E-3</v>
      </c>
      <c r="FM412">
        <v>1.9E-3</v>
      </c>
      <c r="FN412">
        <v>-4.1999999999999997E-3</v>
      </c>
      <c r="FO412">
        <v>8.5000000000000006E-3</v>
      </c>
      <c r="FP412">
        <v>-1.04E-2</v>
      </c>
      <c r="FQ412">
        <v>-1.2699999999999999E-2</v>
      </c>
      <c r="FR412">
        <v>-6.5000000000000006E-3</v>
      </c>
      <c r="FS412">
        <v>1.8200000000000001E-2</v>
      </c>
      <c r="FT412">
        <v>-1.1000000000000001E-3</v>
      </c>
      <c r="FU412">
        <v>-3.0000000000000001E-3</v>
      </c>
      <c r="FV412">
        <v>-2.7300000000000001E-2</v>
      </c>
      <c r="FW412">
        <v>-5.4000000000000003E-3</v>
      </c>
      <c r="FX412">
        <v>1.61E-2</v>
      </c>
      <c r="FY412">
        <v>1.46E-2</v>
      </c>
      <c r="FZ412">
        <v>3.0999999999999999E-3</v>
      </c>
      <c r="GA412">
        <v>9.7000000000000003E-3</v>
      </c>
      <c r="GB412">
        <v>5.4000000000000003E-3</v>
      </c>
      <c r="GC412">
        <v>3.9000000000000003E-3</v>
      </c>
      <c r="GD412">
        <v>-2E-3</v>
      </c>
      <c r="GE412">
        <v>1.7899999999999999E-2</v>
      </c>
      <c r="GF412">
        <v>2.5000000000000001E-3</v>
      </c>
      <c r="GG412">
        <v>-8.199999999999999E-3</v>
      </c>
      <c r="GH412">
        <v>0.01</v>
      </c>
      <c r="GI412">
        <v>-8.0000000000000002E-3</v>
      </c>
      <c r="GJ412">
        <v>-8.5000000000000006E-3</v>
      </c>
      <c r="GK412">
        <v>1.03E-2</v>
      </c>
      <c r="GL412">
        <v>-1.2800000000000001E-2</v>
      </c>
      <c r="GM412">
        <v>-1.3300000000000001E-2</v>
      </c>
      <c r="GN412">
        <v>-6.3E-3</v>
      </c>
      <c r="GO412">
        <v>-2.3900000000000001E-2</v>
      </c>
      <c r="GP412">
        <v>2.3900000000000001E-2</v>
      </c>
      <c r="GQ412">
        <v>-2.8199999999999999E-2</v>
      </c>
      <c r="GR412">
        <v>5.0000000000000001E-3</v>
      </c>
      <c r="GS412">
        <v>5.7999999999999996E-3</v>
      </c>
      <c r="GT412">
        <v>7.000000000000001E-4</v>
      </c>
      <c r="GU412">
        <v>1.9599999999999999E-2</v>
      </c>
      <c r="GV412">
        <v>1.6000000000000001E-3</v>
      </c>
      <c r="GW412">
        <v>2.3399999999999997E-2</v>
      </c>
      <c r="GX412">
        <v>-5.9999999999999995E-4</v>
      </c>
      <c r="GY412">
        <v>5.5000000000000005E-3</v>
      </c>
      <c r="GZ412">
        <v>-1.1699999999999999E-2</v>
      </c>
      <c r="HA412">
        <v>6.8000000000000005E-3</v>
      </c>
      <c r="HB412">
        <v>1.5600000000000001E-2</v>
      </c>
      <c r="HC412">
        <v>1.2999999999999999E-3</v>
      </c>
      <c r="HD412">
        <v>-8.9999999999999998E-4</v>
      </c>
      <c r="HE412">
        <v>-1.41E-2</v>
      </c>
      <c r="HF412">
        <v>-4.0000000000000001E-3</v>
      </c>
      <c r="HG412">
        <v>1.3000000000000001E-2</v>
      </c>
      <c r="HH412">
        <v>-1.2999999999999999E-3</v>
      </c>
      <c r="HI412">
        <v>5.7999999999999996E-3</v>
      </c>
      <c r="HJ412">
        <v>-1.8600000000000002E-2</v>
      </c>
      <c r="HK412">
        <v>3.9000000000000003E-3</v>
      </c>
      <c r="HL412">
        <v>1.3999999999999999E-2</v>
      </c>
      <c r="HM412">
        <v>2.3E-3</v>
      </c>
      <c r="HN412">
        <v>-8.8999999999999999E-3</v>
      </c>
      <c r="HO412">
        <v>5.6000000000000008E-3</v>
      </c>
      <c r="HP412">
        <v>-1.5E-3</v>
      </c>
      <c r="HQ412">
        <v>-1.06E-2</v>
      </c>
      <c r="HR412">
        <v>3.5999999999999999E-3</v>
      </c>
      <c r="HS412">
        <v>5.4000000000000003E-3</v>
      </c>
      <c r="HT412">
        <v>3.2000000000000002E-3</v>
      </c>
      <c r="HU412">
        <v>8.5000000000000006E-3</v>
      </c>
      <c r="HV412">
        <v>-4.5999999999999999E-3</v>
      </c>
      <c r="HW412">
        <v>3.2000000000000002E-3</v>
      </c>
      <c r="HX412">
        <v>-1.24E-2</v>
      </c>
      <c r="HY412">
        <v>6.1999999999999998E-3</v>
      </c>
      <c r="HZ412">
        <v>0.01</v>
      </c>
      <c r="IA412">
        <v>4.5999999999999999E-3</v>
      </c>
      <c r="IB412">
        <v>4.6999999999999993E-3</v>
      </c>
      <c r="IC412">
        <v>5.1999999999999998E-3</v>
      </c>
      <c r="ID412">
        <v>8.9999999999999998E-4</v>
      </c>
      <c r="IE412">
        <v>-8.9999999999999998E-4</v>
      </c>
      <c r="IF412">
        <v>-7.000000000000001E-4</v>
      </c>
      <c r="IG412">
        <v>-8.8000000000000005E-3</v>
      </c>
      <c r="IH412">
        <v>1.7100000000000001E-2</v>
      </c>
      <c r="II412">
        <v>3.4000000000000002E-3</v>
      </c>
      <c r="IJ412">
        <v>2E-3</v>
      </c>
      <c r="IK412">
        <v>3.0000000000000001E-3</v>
      </c>
      <c r="IL412">
        <v>4.1999999999999997E-3</v>
      </c>
      <c r="IM412">
        <v>1.1000000000000001E-3</v>
      </c>
      <c r="IN412">
        <v>-1.1000000000000001E-2</v>
      </c>
      <c r="IO412">
        <v>8.6999999999999994E-3</v>
      </c>
      <c r="IP412">
        <v>2.3999999999999998E-3</v>
      </c>
      <c r="IQ412">
        <v>-1.1399999999999999E-2</v>
      </c>
      <c r="IR412">
        <v>1.21E-2</v>
      </c>
      <c r="IS412">
        <v>-1.09E-2</v>
      </c>
      <c r="IT412">
        <v>-1.78E-2</v>
      </c>
      <c r="IU412">
        <v>-2.1299999999999999E-2</v>
      </c>
      <c r="IV412">
        <v>3.9000000000000003E-3</v>
      </c>
      <c r="IW412">
        <v>-4.7999999999999996E-3</v>
      </c>
      <c r="IX412">
        <v>4.4000000000000003E-3</v>
      </c>
      <c r="IY412">
        <v>-1.1399999999999999E-2</v>
      </c>
      <c r="IZ412">
        <v>-1.04E-2</v>
      </c>
      <c r="JA412">
        <v>1.5100000000000001E-2</v>
      </c>
      <c r="JB412">
        <v>1.24E-2</v>
      </c>
      <c r="JC412">
        <v>-5.0000000000000001E-3</v>
      </c>
      <c r="JD412">
        <v>-3.2099999999999997E-2</v>
      </c>
      <c r="JE412">
        <v>2.8000000000000004E-3</v>
      </c>
      <c r="JF412">
        <v>-8.3000000000000001E-3</v>
      </c>
      <c r="JG412">
        <v>1.3899999999999999E-2</v>
      </c>
      <c r="JH412">
        <v>-1.5E-3</v>
      </c>
      <c r="JI412">
        <v>1.21E-2</v>
      </c>
      <c r="JJ412">
        <v>-5.9999999999999995E-4</v>
      </c>
      <c r="JK412">
        <v>1.8100000000000002E-2</v>
      </c>
      <c r="JL412">
        <v>4.7999999999999996E-3</v>
      </c>
      <c r="JM412">
        <v>6.1999999999999998E-3</v>
      </c>
      <c r="JN412">
        <v>2.5999999999999999E-3</v>
      </c>
      <c r="JO412">
        <v>-1.1000000000000001E-3</v>
      </c>
      <c r="JP412">
        <v>-1.3100000000000001E-2</v>
      </c>
      <c r="JQ412">
        <v>8.6E-3</v>
      </c>
      <c r="JR412">
        <v>-7.000000000000001E-4</v>
      </c>
      <c r="JS412">
        <v>1.8E-3</v>
      </c>
      <c r="JT412">
        <v>1.21E-2</v>
      </c>
      <c r="JU412">
        <v>4.3E-3</v>
      </c>
      <c r="JV412">
        <v>1.5E-3</v>
      </c>
      <c r="JW412">
        <v>3.3E-3</v>
      </c>
      <c r="JX412">
        <v>1.4499999999999999E-2</v>
      </c>
      <c r="JY412">
        <v>8.0000000000000004E-4</v>
      </c>
    </row>
    <row r="413" spans="1:285" x14ac:dyDescent="0.35">
      <c r="A413" s="2">
        <v>905284</v>
      </c>
      <c r="B413" s="2" t="s">
        <v>345</v>
      </c>
      <c r="C413" s="3">
        <v>40084</v>
      </c>
      <c r="D413">
        <v>943</v>
      </c>
      <c r="E413">
        <v>4.6799999999999994E-2</v>
      </c>
      <c r="F413">
        <v>-5.6999999999999993E-3</v>
      </c>
      <c r="G413">
        <v>-4.5700000000000005E-2</v>
      </c>
      <c r="H413">
        <v>-1.44E-2</v>
      </c>
      <c r="I413">
        <v>-4.2599999999999999E-2</v>
      </c>
      <c r="J413">
        <v>-5.8200000000000002E-2</v>
      </c>
      <c r="K413">
        <v>-1.1599999999999999E-2</v>
      </c>
      <c r="L413">
        <v>-7.3300000000000004E-2</v>
      </c>
      <c r="M413">
        <v>-1.21E-2</v>
      </c>
      <c r="N413">
        <v>0.1152</v>
      </c>
      <c r="O413">
        <v>-9.0000000000000011E-3</v>
      </c>
      <c r="P413">
        <v>-0.09</v>
      </c>
      <c r="Q413">
        <v>3.9800000000000002E-2</v>
      </c>
      <c r="R413">
        <v>-2.3E-3</v>
      </c>
      <c r="S413">
        <v>4.6500000000000007E-2</v>
      </c>
      <c r="T413">
        <v>-3.1400000000000004E-2</v>
      </c>
      <c r="U413">
        <v>-5.9200000000000003E-2</v>
      </c>
      <c r="V413">
        <v>8.9999999999999998E-4</v>
      </c>
      <c r="W413">
        <v>-3.3300000000000003E-2</v>
      </c>
      <c r="X413">
        <v>-3.7100000000000001E-2</v>
      </c>
      <c r="Y413">
        <v>9.5399999999999985E-2</v>
      </c>
      <c r="Z413">
        <v>1.4000000000000002E-3</v>
      </c>
      <c r="AA413">
        <v>3.1800000000000002E-2</v>
      </c>
      <c r="AB413">
        <v>1.8200000000000001E-2</v>
      </c>
      <c r="AC413">
        <v>-7.000000000000001E-4</v>
      </c>
      <c r="AD413">
        <v>3.8900000000000004E-2</v>
      </c>
      <c r="AE413">
        <v>-5.0700000000000002E-2</v>
      </c>
      <c r="AF413">
        <v>-4.9299999999999997E-2</v>
      </c>
      <c r="AG413">
        <v>2.63E-2</v>
      </c>
      <c r="AH413">
        <v>-1.34E-2</v>
      </c>
      <c r="AI413">
        <v>-2.4399999999999998E-2</v>
      </c>
      <c r="AJ413">
        <v>-5.3899999999999997E-2</v>
      </c>
      <c r="AK413">
        <v>6.83E-2</v>
      </c>
      <c r="AL413">
        <v>-4.3700000000000003E-2</v>
      </c>
      <c r="AM413">
        <v>-2.4300000000000002E-2</v>
      </c>
      <c r="AN413">
        <v>5.8999999999999999E-3</v>
      </c>
      <c r="AO413">
        <v>-6.4500000000000002E-2</v>
      </c>
      <c r="AP413">
        <v>-7.0900000000000005E-2</v>
      </c>
      <c r="AQ413">
        <v>6.1500000000000006E-2</v>
      </c>
      <c r="AR413">
        <v>6.6799999999999998E-2</v>
      </c>
      <c r="AS413">
        <v>9.5999999999999992E-3</v>
      </c>
      <c r="AT413">
        <v>3.8699999999999998E-2</v>
      </c>
      <c r="AU413">
        <v>1.03E-2</v>
      </c>
      <c r="AV413">
        <v>-0.09</v>
      </c>
      <c r="AW413">
        <v>3.78E-2</v>
      </c>
      <c r="AX413">
        <v>2.4300000000000002E-2</v>
      </c>
      <c r="AY413">
        <v>-3.04E-2</v>
      </c>
      <c r="AZ413">
        <v>3.6499999999999998E-2</v>
      </c>
      <c r="BA413">
        <v>4.0599999999999997E-2</v>
      </c>
      <c r="BB413">
        <v>-2.2700000000000001E-2</v>
      </c>
      <c r="BC413">
        <v>1.49E-2</v>
      </c>
      <c r="BD413">
        <v>-3.0299999999999997E-2</v>
      </c>
      <c r="BE413">
        <v>1.0500000000000001E-2</v>
      </c>
      <c r="BF413">
        <v>-1.41E-2</v>
      </c>
      <c r="BG413">
        <v>5.2999999999999999E-2</v>
      </c>
      <c r="BH413">
        <v>-5.0000000000000001E-3</v>
      </c>
      <c r="BI413">
        <v>-2.06E-2</v>
      </c>
      <c r="BJ413">
        <v>4.0999999999999995E-3</v>
      </c>
      <c r="BK413">
        <v>-1.9400000000000001E-2</v>
      </c>
      <c r="BL413">
        <v>-7.6E-3</v>
      </c>
      <c r="BM413">
        <v>4.4000000000000003E-3</v>
      </c>
      <c r="BN413">
        <v>7.0999999999999995E-3</v>
      </c>
      <c r="BO413">
        <v>-4.5000000000000005E-3</v>
      </c>
      <c r="BP413">
        <v>2.4900000000000002E-2</v>
      </c>
      <c r="BQ413">
        <v>1.7500000000000002E-2</v>
      </c>
      <c r="BR413">
        <v>3.0899999999999997E-2</v>
      </c>
      <c r="BS413">
        <v>-5.0000000000000001E-4</v>
      </c>
      <c r="BT413">
        <v>1.1299999999999999E-2</v>
      </c>
      <c r="BU413">
        <v>-3.0600000000000002E-2</v>
      </c>
      <c r="BV413">
        <v>6.4000000000000003E-3</v>
      </c>
      <c r="BW413">
        <v>-2.2499999999999999E-2</v>
      </c>
      <c r="BX413">
        <v>-2.5399999999999999E-2</v>
      </c>
      <c r="BY413">
        <v>3.7000000000000002E-3</v>
      </c>
      <c r="BZ413">
        <v>-3.5400000000000001E-2</v>
      </c>
      <c r="CA413">
        <v>5.0000000000000001E-3</v>
      </c>
      <c r="CB413">
        <v>8.6999999999999994E-3</v>
      </c>
      <c r="CC413">
        <v>-5.5199999999999999E-2</v>
      </c>
      <c r="CD413">
        <v>4.3299999999999998E-2</v>
      </c>
      <c r="CE413">
        <v>-1.8200000000000001E-2</v>
      </c>
      <c r="CF413">
        <v>6.7000000000000002E-3</v>
      </c>
      <c r="CG413">
        <v>6.1999999999999998E-3</v>
      </c>
      <c r="CH413">
        <v>1.1299999999999999E-2</v>
      </c>
      <c r="CI413">
        <v>3.3799999999999997E-2</v>
      </c>
      <c r="CJ413">
        <v>-3.2899999999999999E-2</v>
      </c>
      <c r="CK413">
        <v>-2.1099999999999997E-2</v>
      </c>
      <c r="CL413">
        <v>-8.9999999999999998E-4</v>
      </c>
      <c r="CM413">
        <v>1.4499999999999999E-2</v>
      </c>
      <c r="CN413">
        <v>-4.5000000000000005E-3</v>
      </c>
      <c r="CO413">
        <v>1.5700000000000002E-2</v>
      </c>
      <c r="CP413">
        <v>2.81E-2</v>
      </c>
      <c r="CQ413">
        <v>1.2999999999999999E-3</v>
      </c>
      <c r="CR413">
        <v>-4.6399999999999997E-2</v>
      </c>
      <c r="CS413">
        <v>7.3000000000000001E-3</v>
      </c>
      <c r="CT413">
        <v>2.7000000000000001E-3</v>
      </c>
      <c r="CU413">
        <v>-8.8999999999999999E-3</v>
      </c>
      <c r="CV413">
        <v>-4.5700000000000005E-2</v>
      </c>
      <c r="CW413">
        <v>-3.8E-3</v>
      </c>
      <c r="CX413">
        <v>-1.1299999999999999E-2</v>
      </c>
      <c r="CY413">
        <v>-1.1899999999999999E-2</v>
      </c>
      <c r="CZ413">
        <v>-3.6600000000000001E-2</v>
      </c>
      <c r="DA413">
        <v>4.0800000000000003E-2</v>
      </c>
      <c r="DB413">
        <v>-1.0700000000000001E-2</v>
      </c>
      <c r="DC413">
        <v>-1.23E-2</v>
      </c>
      <c r="DD413">
        <v>-1.9400000000000001E-2</v>
      </c>
      <c r="DE413">
        <v>-5.0199999999999995E-2</v>
      </c>
      <c r="DF413">
        <v>-6.4000000000000003E-3</v>
      </c>
      <c r="DG413">
        <v>2.6000000000000002E-2</v>
      </c>
      <c r="DH413">
        <v>-4.2500000000000003E-2</v>
      </c>
      <c r="DI413">
        <v>1.6000000000000001E-3</v>
      </c>
      <c r="DJ413">
        <v>-1.1299999999999999E-2</v>
      </c>
      <c r="DK413">
        <v>6.4399999999999999E-2</v>
      </c>
      <c r="DL413">
        <v>4.0999999999999995E-3</v>
      </c>
      <c r="DM413">
        <v>4.24E-2</v>
      </c>
      <c r="DN413">
        <v>6.0000000000000001E-3</v>
      </c>
      <c r="DO413">
        <v>-4.8999999999999998E-3</v>
      </c>
      <c r="DP413">
        <v>3.1400000000000004E-2</v>
      </c>
      <c r="DQ413">
        <v>2.23E-2</v>
      </c>
      <c r="DR413">
        <v>-8.1000000000000013E-3</v>
      </c>
      <c r="DS413">
        <v>-2.0499999999999997E-2</v>
      </c>
      <c r="DT413">
        <v>6.9699999999999998E-2</v>
      </c>
      <c r="DU413">
        <v>-0.02</v>
      </c>
      <c r="DV413">
        <v>9.0000000000000011E-3</v>
      </c>
      <c r="DW413">
        <v>2.5600000000000001E-2</v>
      </c>
      <c r="DX413">
        <v>-2.1700000000000001E-2</v>
      </c>
      <c r="DY413">
        <v>-3.6499999999999998E-2</v>
      </c>
      <c r="DZ413">
        <v>1.44E-2</v>
      </c>
      <c r="EA413">
        <v>1.7299999999999999E-2</v>
      </c>
      <c r="EB413">
        <v>3.2000000000000001E-2</v>
      </c>
      <c r="EC413">
        <v>1.18E-2</v>
      </c>
      <c r="ED413">
        <v>-9.7000000000000003E-3</v>
      </c>
      <c r="EE413">
        <v>-2.5000000000000001E-2</v>
      </c>
      <c r="EF413">
        <v>1.3300000000000001E-2</v>
      </c>
      <c r="EG413">
        <v>3.9800000000000002E-2</v>
      </c>
      <c r="EH413">
        <v>3.9000000000000003E-3</v>
      </c>
      <c r="EI413">
        <v>-1.9699999999999999E-2</v>
      </c>
      <c r="EJ413">
        <v>1.2500000000000001E-2</v>
      </c>
      <c r="EK413">
        <v>1.6399999999999998E-2</v>
      </c>
      <c r="EL413">
        <v>6.1999999999999998E-3</v>
      </c>
      <c r="EM413">
        <v>-4.5199999999999997E-2</v>
      </c>
      <c r="EN413">
        <v>2.29E-2</v>
      </c>
      <c r="EO413">
        <v>-5.6999999999999993E-3</v>
      </c>
      <c r="EP413">
        <v>9.1000000000000004E-3</v>
      </c>
      <c r="EQ413">
        <v>1.9199999999999998E-2</v>
      </c>
      <c r="ER413">
        <v>-1.1399999999999999E-2</v>
      </c>
      <c r="ES413">
        <v>-2.8000000000000004E-3</v>
      </c>
      <c r="ET413">
        <v>2.46E-2</v>
      </c>
      <c r="EU413">
        <v>-5.0000000000000001E-4</v>
      </c>
      <c r="EV413">
        <v>6.0000000000000001E-3</v>
      </c>
      <c r="EW413">
        <v>3.6000000000000004E-2</v>
      </c>
      <c r="EX413">
        <v>-3.4000000000000002E-3</v>
      </c>
      <c r="EY413">
        <v>1.6E-2</v>
      </c>
      <c r="EZ413">
        <v>-1.55E-2</v>
      </c>
      <c r="FA413">
        <v>2.7400000000000001E-2</v>
      </c>
      <c r="FB413">
        <v>-2.0899999999999998E-2</v>
      </c>
      <c r="FC413">
        <v>-2.8000000000000004E-3</v>
      </c>
      <c r="FD413">
        <v>-3.15E-2</v>
      </c>
      <c r="FE413">
        <v>1.26E-2</v>
      </c>
      <c r="FF413">
        <v>-1.0800000000000001E-2</v>
      </c>
      <c r="FG413">
        <v>3.3300000000000003E-2</v>
      </c>
      <c r="FH413">
        <v>4.0000000000000002E-4</v>
      </c>
      <c r="FI413">
        <v>-1.9E-3</v>
      </c>
      <c r="FJ413">
        <v>-1.6899999999999998E-2</v>
      </c>
      <c r="FK413">
        <v>-1E-4</v>
      </c>
      <c r="FL413">
        <v>2.86E-2</v>
      </c>
      <c r="FM413">
        <v>-1.7500000000000002E-2</v>
      </c>
      <c r="FN413">
        <v>1.52E-2</v>
      </c>
      <c r="FO413">
        <v>1.47E-2</v>
      </c>
      <c r="FP413">
        <v>2.7300000000000001E-2</v>
      </c>
      <c r="FQ413">
        <v>3.2000000000000002E-3</v>
      </c>
      <c r="FR413">
        <v>-1.7299999999999999E-2</v>
      </c>
      <c r="FS413">
        <v>1.38E-2</v>
      </c>
      <c r="FT413">
        <v>-3.0000000000000001E-3</v>
      </c>
      <c r="FU413">
        <v>-2.5000000000000001E-3</v>
      </c>
      <c r="FV413">
        <v>5.5000000000000005E-3</v>
      </c>
      <c r="FW413">
        <v>-3.0000000000000001E-3</v>
      </c>
      <c r="FX413">
        <v>7.1999999999999998E-3</v>
      </c>
      <c r="FY413">
        <v>-1.2999999999999999E-3</v>
      </c>
      <c r="FZ413">
        <v>-2.5600000000000001E-2</v>
      </c>
      <c r="GA413">
        <v>-1.3300000000000001E-2</v>
      </c>
      <c r="GB413">
        <v>-3.0999999999999999E-3</v>
      </c>
      <c r="GC413">
        <v>6.8999999999999999E-3</v>
      </c>
      <c r="GD413">
        <v>4.0999999999999995E-3</v>
      </c>
      <c r="GE413">
        <v>-3.3500000000000002E-2</v>
      </c>
      <c r="GF413">
        <v>2.2000000000000001E-3</v>
      </c>
      <c r="GG413">
        <v>9.0000000000000011E-3</v>
      </c>
      <c r="GH413">
        <v>2.18E-2</v>
      </c>
      <c r="GI413">
        <v>8.9999999999999998E-4</v>
      </c>
      <c r="GJ413">
        <v>7.8000000000000005E-3</v>
      </c>
      <c r="GK413">
        <v>-7.8000000000000005E-3</v>
      </c>
      <c r="GL413">
        <v>6.0000000000000001E-3</v>
      </c>
      <c r="GM413">
        <v>-2.8500000000000001E-2</v>
      </c>
      <c r="GN413">
        <v>-1.7000000000000001E-3</v>
      </c>
      <c r="GO413">
        <v>-1.9699999999999999E-2</v>
      </c>
      <c r="GP413">
        <v>-3.5999999999999999E-3</v>
      </c>
      <c r="GQ413">
        <v>4.8999999999999998E-3</v>
      </c>
      <c r="GR413">
        <v>-3.4000000000000002E-3</v>
      </c>
      <c r="GS413">
        <v>2.4399999999999998E-2</v>
      </c>
      <c r="GT413">
        <v>7.3000000000000001E-3</v>
      </c>
      <c r="GU413">
        <v>3.1400000000000004E-2</v>
      </c>
      <c r="GV413">
        <v>9.5999999999999992E-3</v>
      </c>
      <c r="GW413">
        <v>-1E-4</v>
      </c>
      <c r="GX413">
        <v>1.3500000000000002E-2</v>
      </c>
      <c r="GY413">
        <v>2.5000000000000001E-3</v>
      </c>
      <c r="GZ413">
        <v>5.9999999999999995E-4</v>
      </c>
      <c r="HA413">
        <v>2.46E-2</v>
      </c>
      <c r="HB413">
        <v>4.4000000000000003E-3</v>
      </c>
      <c r="HC413">
        <v>3.4000000000000002E-3</v>
      </c>
      <c r="HD413">
        <v>-3.8E-3</v>
      </c>
      <c r="HE413">
        <v>-6.4000000000000003E-3</v>
      </c>
      <c r="HF413">
        <v>1.34E-2</v>
      </c>
      <c r="HG413">
        <v>2.5999999999999999E-3</v>
      </c>
      <c r="HH413">
        <v>1.8000000000000002E-2</v>
      </c>
      <c r="HI413">
        <v>2.5999999999999999E-3</v>
      </c>
      <c r="HJ413">
        <v>-2E-3</v>
      </c>
      <c r="HK413">
        <v>-7.6E-3</v>
      </c>
      <c r="HL413">
        <v>1.3600000000000001E-2</v>
      </c>
      <c r="HM413">
        <v>-4.4000000000000003E-3</v>
      </c>
      <c r="HN413">
        <v>-1.3899999999999999E-2</v>
      </c>
      <c r="HO413">
        <v>1.24E-2</v>
      </c>
      <c r="HP413">
        <v>8.3999999999999995E-3</v>
      </c>
      <c r="HQ413">
        <v>-0.01</v>
      </c>
      <c r="HR413">
        <v>-2.6099999999999998E-2</v>
      </c>
      <c r="HS413">
        <v>1.21E-2</v>
      </c>
      <c r="HT413">
        <v>6.9999999999999993E-3</v>
      </c>
      <c r="HU413">
        <v>1.0800000000000001E-2</v>
      </c>
      <c r="HV413">
        <v>1.84E-2</v>
      </c>
      <c r="HW413">
        <v>-8.9999999999999998E-4</v>
      </c>
      <c r="HX413">
        <v>2.8000000000000004E-3</v>
      </c>
      <c r="HY413">
        <v>-8.0000000000000004E-4</v>
      </c>
      <c r="HZ413">
        <v>3.0999999999999999E-3</v>
      </c>
      <c r="IA413">
        <v>-1.5E-3</v>
      </c>
      <c r="IB413">
        <v>-9.1999999999999998E-3</v>
      </c>
      <c r="IC413">
        <v>-2.2200000000000001E-2</v>
      </c>
      <c r="ID413">
        <v>-2.8000000000000004E-3</v>
      </c>
      <c r="IE413">
        <v>1.0800000000000001E-2</v>
      </c>
      <c r="IF413">
        <v>1.41E-2</v>
      </c>
      <c r="IG413">
        <v>1.04E-2</v>
      </c>
      <c r="IH413">
        <v>7.9000000000000008E-3</v>
      </c>
      <c r="II413">
        <v>1.1200000000000002E-2</v>
      </c>
      <c r="IJ413">
        <v>1E-4</v>
      </c>
      <c r="IK413">
        <v>6.5000000000000006E-3</v>
      </c>
      <c r="IL413">
        <v>6.1999999999999998E-3</v>
      </c>
      <c r="IM413">
        <v>1.6299999999999999E-2</v>
      </c>
      <c r="IN413">
        <v>-3.7000000000000002E-3</v>
      </c>
      <c r="IO413">
        <v>1.9E-3</v>
      </c>
      <c r="IP413">
        <v>-4.1999999999999997E-3</v>
      </c>
      <c r="IQ413">
        <v>8.5000000000000006E-3</v>
      </c>
      <c r="IR413">
        <v>-1.04E-2</v>
      </c>
      <c r="IS413">
        <v>-1.2699999999999999E-2</v>
      </c>
      <c r="IT413">
        <v>-6.5000000000000006E-3</v>
      </c>
      <c r="IU413">
        <v>1.8200000000000001E-2</v>
      </c>
      <c r="IV413">
        <v>-1.1000000000000001E-3</v>
      </c>
      <c r="IW413">
        <v>-3.0000000000000001E-3</v>
      </c>
      <c r="IX413">
        <v>-2.7300000000000001E-2</v>
      </c>
      <c r="IY413">
        <v>-5.4000000000000003E-3</v>
      </c>
      <c r="IZ413">
        <v>1.61E-2</v>
      </c>
      <c r="JA413">
        <v>1.46E-2</v>
      </c>
      <c r="JB413">
        <v>3.0999999999999999E-3</v>
      </c>
      <c r="JC413">
        <v>9.7000000000000003E-3</v>
      </c>
      <c r="JD413">
        <v>5.4000000000000003E-3</v>
      </c>
      <c r="JE413">
        <v>3.9000000000000003E-3</v>
      </c>
      <c r="JF413">
        <v>-2E-3</v>
      </c>
      <c r="JG413">
        <v>1.7899999999999999E-2</v>
      </c>
      <c r="JH413">
        <v>2.5000000000000001E-3</v>
      </c>
      <c r="JI413">
        <v>-8.199999999999999E-3</v>
      </c>
      <c r="JJ413">
        <v>0.01</v>
      </c>
      <c r="JK413">
        <v>-8.0000000000000002E-3</v>
      </c>
      <c r="JL413">
        <v>-8.5000000000000006E-3</v>
      </c>
      <c r="JM413">
        <v>1.03E-2</v>
      </c>
      <c r="JN413">
        <v>-1.2800000000000001E-2</v>
      </c>
      <c r="JO413">
        <v>-1.3300000000000001E-2</v>
      </c>
      <c r="JP413">
        <v>-6.3E-3</v>
      </c>
      <c r="JQ413">
        <v>-2.3900000000000001E-2</v>
      </c>
      <c r="JR413">
        <v>2.3900000000000001E-2</v>
      </c>
      <c r="JS413">
        <v>-2.8199999999999999E-2</v>
      </c>
      <c r="JT413">
        <v>5.0000000000000001E-3</v>
      </c>
      <c r="JU413">
        <v>5.7999999999999996E-3</v>
      </c>
      <c r="JV413">
        <v>7.000000000000001E-4</v>
      </c>
      <c r="JW413">
        <v>1.9599999999999999E-2</v>
      </c>
      <c r="JX413">
        <v>1.6000000000000001E-3</v>
      </c>
      <c r="JY413">
        <v>2.3399999999999997E-2</v>
      </c>
    </row>
    <row r="414" spans="1:285" x14ac:dyDescent="0.35">
      <c r="A414" s="2">
        <v>905284</v>
      </c>
      <c r="B414" s="2" t="s">
        <v>345</v>
      </c>
      <c r="C414" s="3">
        <v>40217</v>
      </c>
      <c r="D414">
        <v>1034</v>
      </c>
      <c r="E414">
        <v>-4.6399999999999997E-2</v>
      </c>
      <c r="F414">
        <v>7.3000000000000001E-3</v>
      </c>
      <c r="G414">
        <v>2.7000000000000001E-3</v>
      </c>
      <c r="H414">
        <v>-8.8999999999999999E-3</v>
      </c>
      <c r="I414">
        <v>-4.5700000000000005E-2</v>
      </c>
      <c r="J414">
        <v>-3.8E-3</v>
      </c>
      <c r="K414">
        <v>-1.1299999999999999E-2</v>
      </c>
      <c r="L414">
        <v>-1.1899999999999999E-2</v>
      </c>
      <c r="M414">
        <v>-3.6600000000000001E-2</v>
      </c>
      <c r="N414">
        <v>4.0800000000000003E-2</v>
      </c>
      <c r="O414">
        <v>-1.0700000000000001E-2</v>
      </c>
      <c r="P414">
        <v>-1.23E-2</v>
      </c>
      <c r="Q414">
        <v>-1.9400000000000001E-2</v>
      </c>
      <c r="R414">
        <v>-5.0199999999999995E-2</v>
      </c>
      <c r="S414">
        <v>-6.4000000000000003E-3</v>
      </c>
      <c r="T414">
        <v>2.6000000000000002E-2</v>
      </c>
      <c r="U414">
        <v>-4.2500000000000003E-2</v>
      </c>
      <c r="V414">
        <v>1.6000000000000001E-3</v>
      </c>
      <c r="W414">
        <v>-1.1299999999999999E-2</v>
      </c>
      <c r="X414">
        <v>6.4399999999999999E-2</v>
      </c>
      <c r="Y414">
        <v>4.0999999999999995E-3</v>
      </c>
      <c r="Z414">
        <v>4.24E-2</v>
      </c>
      <c r="AA414">
        <v>6.0000000000000001E-3</v>
      </c>
      <c r="AB414">
        <v>-4.8999999999999998E-3</v>
      </c>
      <c r="AC414">
        <v>3.1400000000000004E-2</v>
      </c>
      <c r="AD414">
        <v>2.23E-2</v>
      </c>
      <c r="AE414">
        <v>-8.1000000000000013E-3</v>
      </c>
      <c r="AF414">
        <v>-2.0499999999999997E-2</v>
      </c>
      <c r="AG414">
        <v>6.9699999999999998E-2</v>
      </c>
      <c r="AH414">
        <v>-0.02</v>
      </c>
      <c r="AI414">
        <v>9.0000000000000011E-3</v>
      </c>
      <c r="AJ414">
        <v>2.5600000000000001E-2</v>
      </c>
      <c r="AK414">
        <v>-2.1700000000000001E-2</v>
      </c>
      <c r="AL414">
        <v>-3.6499999999999998E-2</v>
      </c>
      <c r="AM414">
        <v>1.44E-2</v>
      </c>
      <c r="AN414">
        <v>1.7299999999999999E-2</v>
      </c>
      <c r="AO414">
        <v>3.2000000000000001E-2</v>
      </c>
      <c r="AP414">
        <v>1.18E-2</v>
      </c>
      <c r="AQ414">
        <v>-9.7000000000000003E-3</v>
      </c>
      <c r="AR414">
        <v>-2.5000000000000001E-2</v>
      </c>
      <c r="AS414">
        <v>1.3300000000000001E-2</v>
      </c>
      <c r="AT414">
        <v>3.9800000000000002E-2</v>
      </c>
      <c r="AU414">
        <v>3.9000000000000003E-3</v>
      </c>
      <c r="AV414">
        <v>-1.9699999999999999E-2</v>
      </c>
      <c r="AW414">
        <v>1.2500000000000001E-2</v>
      </c>
      <c r="AX414">
        <v>1.6399999999999998E-2</v>
      </c>
      <c r="AY414">
        <v>6.1999999999999998E-3</v>
      </c>
      <c r="AZ414">
        <v>-4.5199999999999997E-2</v>
      </c>
      <c r="BA414">
        <v>2.29E-2</v>
      </c>
      <c r="BB414">
        <v>-5.6999999999999993E-3</v>
      </c>
      <c r="BC414">
        <v>9.1000000000000004E-3</v>
      </c>
      <c r="BD414">
        <v>1.9199999999999998E-2</v>
      </c>
      <c r="BE414">
        <v>-1.1399999999999999E-2</v>
      </c>
      <c r="BF414">
        <v>-2.8000000000000004E-3</v>
      </c>
      <c r="BG414">
        <v>2.46E-2</v>
      </c>
      <c r="BH414">
        <v>-5.0000000000000001E-4</v>
      </c>
      <c r="BI414">
        <v>6.0000000000000001E-3</v>
      </c>
      <c r="BJ414">
        <v>3.6000000000000004E-2</v>
      </c>
      <c r="BK414">
        <v>-3.4000000000000002E-3</v>
      </c>
      <c r="BL414">
        <v>1.6E-2</v>
      </c>
      <c r="BM414">
        <v>-1.55E-2</v>
      </c>
      <c r="BN414">
        <v>2.7400000000000001E-2</v>
      </c>
      <c r="BO414">
        <v>-2.0899999999999998E-2</v>
      </c>
      <c r="BP414">
        <v>-2.8000000000000004E-3</v>
      </c>
      <c r="BQ414">
        <v>-3.15E-2</v>
      </c>
      <c r="BR414">
        <v>1.26E-2</v>
      </c>
      <c r="BS414">
        <v>-1.0800000000000001E-2</v>
      </c>
      <c r="BT414">
        <v>3.3300000000000003E-2</v>
      </c>
      <c r="BU414">
        <v>4.0000000000000002E-4</v>
      </c>
      <c r="BV414">
        <v>-1.9E-3</v>
      </c>
      <c r="BW414">
        <v>-1.6899999999999998E-2</v>
      </c>
      <c r="BX414">
        <v>-1E-4</v>
      </c>
      <c r="BY414">
        <v>2.86E-2</v>
      </c>
      <c r="BZ414">
        <v>-1.7500000000000002E-2</v>
      </c>
      <c r="CA414">
        <v>1.52E-2</v>
      </c>
      <c r="CB414">
        <v>1.47E-2</v>
      </c>
      <c r="CC414">
        <v>2.7300000000000001E-2</v>
      </c>
      <c r="CD414">
        <v>3.2000000000000002E-3</v>
      </c>
      <c r="CE414">
        <v>-1.7299999999999999E-2</v>
      </c>
      <c r="CF414">
        <v>1.38E-2</v>
      </c>
      <c r="CG414">
        <v>-3.0000000000000001E-3</v>
      </c>
      <c r="CH414">
        <v>-2.5000000000000001E-3</v>
      </c>
      <c r="CI414">
        <v>5.5000000000000005E-3</v>
      </c>
      <c r="CJ414">
        <v>-3.0000000000000001E-3</v>
      </c>
      <c r="CK414">
        <v>7.1999999999999998E-3</v>
      </c>
      <c r="CL414">
        <v>-1.2999999999999999E-3</v>
      </c>
      <c r="CM414">
        <v>-2.5600000000000001E-2</v>
      </c>
      <c r="CN414">
        <v>-1.3300000000000001E-2</v>
      </c>
      <c r="CO414">
        <v>-3.0999999999999999E-3</v>
      </c>
      <c r="CP414">
        <v>6.8999999999999999E-3</v>
      </c>
      <c r="CQ414">
        <v>4.0999999999999995E-3</v>
      </c>
      <c r="CR414">
        <v>-3.3500000000000002E-2</v>
      </c>
      <c r="CS414">
        <v>2.2000000000000001E-3</v>
      </c>
      <c r="CT414">
        <v>9.0000000000000011E-3</v>
      </c>
      <c r="CU414">
        <v>2.18E-2</v>
      </c>
      <c r="CV414">
        <v>8.9999999999999998E-4</v>
      </c>
      <c r="CW414">
        <v>7.8000000000000005E-3</v>
      </c>
      <c r="CX414">
        <v>-7.8000000000000005E-3</v>
      </c>
      <c r="CY414">
        <v>6.0000000000000001E-3</v>
      </c>
      <c r="CZ414">
        <v>-2.8500000000000001E-2</v>
      </c>
      <c r="DA414">
        <v>-1.7000000000000001E-3</v>
      </c>
      <c r="DB414">
        <v>-1.9699999999999999E-2</v>
      </c>
      <c r="DC414">
        <v>-3.5999999999999999E-3</v>
      </c>
      <c r="DD414">
        <v>4.8999999999999998E-3</v>
      </c>
      <c r="DE414">
        <v>-3.4000000000000002E-3</v>
      </c>
      <c r="DF414">
        <v>2.4399999999999998E-2</v>
      </c>
      <c r="DG414">
        <v>7.3000000000000001E-3</v>
      </c>
      <c r="DH414">
        <v>3.1400000000000004E-2</v>
      </c>
      <c r="DI414">
        <v>9.5999999999999992E-3</v>
      </c>
      <c r="DJ414">
        <v>-1E-4</v>
      </c>
      <c r="DK414">
        <v>1.3500000000000002E-2</v>
      </c>
      <c r="DL414">
        <v>2.5000000000000001E-3</v>
      </c>
      <c r="DM414">
        <v>5.9999999999999995E-4</v>
      </c>
      <c r="DN414">
        <v>2.46E-2</v>
      </c>
      <c r="DO414">
        <v>4.4000000000000003E-3</v>
      </c>
      <c r="DP414">
        <v>3.4000000000000002E-3</v>
      </c>
      <c r="DQ414">
        <v>-3.8E-3</v>
      </c>
      <c r="DR414">
        <v>-6.4000000000000003E-3</v>
      </c>
      <c r="DS414">
        <v>1.34E-2</v>
      </c>
      <c r="DT414">
        <v>2.5999999999999999E-3</v>
      </c>
      <c r="DU414">
        <v>1.8000000000000002E-2</v>
      </c>
      <c r="DV414">
        <v>2.5999999999999999E-3</v>
      </c>
      <c r="DW414">
        <v>-2E-3</v>
      </c>
      <c r="DX414">
        <v>-7.6E-3</v>
      </c>
      <c r="DY414">
        <v>1.3600000000000001E-2</v>
      </c>
      <c r="DZ414">
        <v>-4.4000000000000003E-3</v>
      </c>
      <c r="EA414">
        <v>-1.3899999999999999E-2</v>
      </c>
      <c r="EB414">
        <v>1.24E-2</v>
      </c>
      <c r="EC414">
        <v>8.3999999999999995E-3</v>
      </c>
      <c r="ED414">
        <v>-0.01</v>
      </c>
      <c r="EE414">
        <v>-2.6099999999999998E-2</v>
      </c>
      <c r="EF414">
        <v>1.21E-2</v>
      </c>
      <c r="EG414">
        <v>6.9999999999999993E-3</v>
      </c>
      <c r="EH414">
        <v>1.0800000000000001E-2</v>
      </c>
      <c r="EI414">
        <v>1.84E-2</v>
      </c>
      <c r="EJ414">
        <v>-8.9999999999999998E-4</v>
      </c>
      <c r="EK414">
        <v>2.8000000000000004E-3</v>
      </c>
      <c r="EL414">
        <v>-8.0000000000000004E-4</v>
      </c>
      <c r="EM414">
        <v>3.0999999999999999E-3</v>
      </c>
      <c r="EN414">
        <v>-1.5E-3</v>
      </c>
      <c r="EO414">
        <v>-9.1999999999999998E-3</v>
      </c>
      <c r="EP414">
        <v>-2.2200000000000001E-2</v>
      </c>
      <c r="EQ414">
        <v>-2.8000000000000004E-3</v>
      </c>
      <c r="ER414">
        <v>1.0800000000000001E-2</v>
      </c>
      <c r="ES414">
        <v>1.41E-2</v>
      </c>
      <c r="ET414">
        <v>1.04E-2</v>
      </c>
      <c r="EU414">
        <v>7.9000000000000008E-3</v>
      </c>
      <c r="EV414">
        <v>1.1200000000000002E-2</v>
      </c>
      <c r="EW414">
        <v>1E-4</v>
      </c>
      <c r="EX414">
        <v>6.5000000000000006E-3</v>
      </c>
      <c r="EY414">
        <v>6.1999999999999998E-3</v>
      </c>
      <c r="EZ414">
        <v>1.6299999999999999E-2</v>
      </c>
      <c r="FA414">
        <v>-3.7000000000000002E-3</v>
      </c>
      <c r="FB414">
        <v>1.9E-3</v>
      </c>
      <c r="FC414">
        <v>-4.1999999999999997E-3</v>
      </c>
      <c r="FD414">
        <v>8.5000000000000006E-3</v>
      </c>
      <c r="FE414">
        <v>-1.04E-2</v>
      </c>
      <c r="FF414">
        <v>-1.2699999999999999E-2</v>
      </c>
      <c r="FG414">
        <v>-6.5000000000000006E-3</v>
      </c>
      <c r="FH414">
        <v>1.8200000000000001E-2</v>
      </c>
      <c r="FI414">
        <v>-1.1000000000000001E-3</v>
      </c>
      <c r="FJ414">
        <v>-3.0000000000000001E-3</v>
      </c>
      <c r="FK414">
        <v>-2.7300000000000001E-2</v>
      </c>
      <c r="FL414">
        <v>-5.4000000000000003E-3</v>
      </c>
      <c r="FM414">
        <v>1.61E-2</v>
      </c>
      <c r="FN414">
        <v>1.46E-2</v>
      </c>
      <c r="FO414">
        <v>3.0999999999999999E-3</v>
      </c>
      <c r="FP414">
        <v>9.7000000000000003E-3</v>
      </c>
      <c r="FQ414">
        <v>5.4000000000000003E-3</v>
      </c>
      <c r="FR414">
        <v>3.9000000000000003E-3</v>
      </c>
      <c r="FS414">
        <v>-2E-3</v>
      </c>
      <c r="FT414">
        <v>1.7899999999999999E-2</v>
      </c>
      <c r="FU414">
        <v>2.5000000000000001E-3</v>
      </c>
      <c r="FV414">
        <v>-8.199999999999999E-3</v>
      </c>
      <c r="FW414">
        <v>0.01</v>
      </c>
      <c r="FX414">
        <v>-8.0000000000000002E-3</v>
      </c>
      <c r="FY414">
        <v>-8.5000000000000006E-3</v>
      </c>
      <c r="FZ414">
        <v>1.03E-2</v>
      </c>
      <c r="GA414">
        <v>-1.2800000000000001E-2</v>
      </c>
      <c r="GB414">
        <v>-1.3300000000000001E-2</v>
      </c>
      <c r="GC414">
        <v>-6.3E-3</v>
      </c>
      <c r="GD414">
        <v>-2.3900000000000001E-2</v>
      </c>
      <c r="GE414">
        <v>2.3900000000000001E-2</v>
      </c>
      <c r="GF414">
        <v>-2.8199999999999999E-2</v>
      </c>
      <c r="GG414">
        <v>5.0000000000000001E-3</v>
      </c>
      <c r="GH414">
        <v>5.7999999999999996E-3</v>
      </c>
      <c r="GI414">
        <v>7.000000000000001E-4</v>
      </c>
      <c r="GJ414">
        <v>1.9599999999999999E-2</v>
      </c>
      <c r="GK414">
        <v>1.6000000000000001E-3</v>
      </c>
      <c r="GL414">
        <v>2.3399999999999997E-2</v>
      </c>
      <c r="GM414">
        <v>-5.9999999999999995E-4</v>
      </c>
      <c r="GN414">
        <v>5.5000000000000005E-3</v>
      </c>
      <c r="GO414">
        <v>-1.1699999999999999E-2</v>
      </c>
      <c r="GP414">
        <v>6.8000000000000005E-3</v>
      </c>
      <c r="GQ414">
        <v>1.5600000000000001E-2</v>
      </c>
      <c r="GR414">
        <v>1.2999999999999999E-3</v>
      </c>
      <c r="GS414">
        <v>-8.9999999999999998E-4</v>
      </c>
      <c r="GT414">
        <v>-1.41E-2</v>
      </c>
      <c r="GU414">
        <v>-4.0000000000000001E-3</v>
      </c>
      <c r="GV414">
        <v>1.3000000000000001E-2</v>
      </c>
      <c r="GW414">
        <v>-1.2999999999999999E-3</v>
      </c>
      <c r="GX414">
        <v>5.7999999999999996E-3</v>
      </c>
      <c r="GY414">
        <v>-1.8600000000000002E-2</v>
      </c>
      <c r="GZ414">
        <v>3.9000000000000003E-3</v>
      </c>
      <c r="HA414">
        <v>1.3999999999999999E-2</v>
      </c>
      <c r="HB414">
        <v>2.3E-3</v>
      </c>
      <c r="HC414">
        <v>-8.8999999999999999E-3</v>
      </c>
      <c r="HD414">
        <v>5.6000000000000008E-3</v>
      </c>
      <c r="HE414">
        <v>-1.5E-3</v>
      </c>
      <c r="HF414">
        <v>-1.06E-2</v>
      </c>
      <c r="HG414">
        <v>3.5999999999999999E-3</v>
      </c>
      <c r="HH414">
        <v>5.4000000000000003E-3</v>
      </c>
      <c r="HI414">
        <v>3.2000000000000002E-3</v>
      </c>
      <c r="HJ414">
        <v>8.5000000000000006E-3</v>
      </c>
      <c r="HK414">
        <v>-4.5999999999999999E-3</v>
      </c>
      <c r="HL414">
        <v>3.2000000000000002E-3</v>
      </c>
      <c r="HM414">
        <v>-1.24E-2</v>
      </c>
      <c r="HN414">
        <v>6.1999999999999998E-3</v>
      </c>
      <c r="HO414">
        <v>0.01</v>
      </c>
      <c r="HP414">
        <v>4.5999999999999999E-3</v>
      </c>
      <c r="HQ414">
        <v>4.6999999999999993E-3</v>
      </c>
      <c r="HR414">
        <v>5.1999999999999998E-3</v>
      </c>
      <c r="HS414">
        <v>8.9999999999999998E-4</v>
      </c>
      <c r="HT414">
        <v>-8.9999999999999998E-4</v>
      </c>
      <c r="HU414">
        <v>-7.000000000000001E-4</v>
      </c>
      <c r="HV414">
        <v>-8.8000000000000005E-3</v>
      </c>
      <c r="HW414">
        <v>1.7100000000000001E-2</v>
      </c>
      <c r="HX414">
        <v>3.4000000000000002E-3</v>
      </c>
      <c r="HY414">
        <v>2E-3</v>
      </c>
      <c r="HZ414">
        <v>3.0000000000000001E-3</v>
      </c>
      <c r="IA414">
        <v>4.1999999999999997E-3</v>
      </c>
      <c r="IB414">
        <v>1.1000000000000001E-3</v>
      </c>
      <c r="IC414">
        <v>-1.1000000000000001E-2</v>
      </c>
      <c r="ID414">
        <v>8.6999999999999994E-3</v>
      </c>
      <c r="IE414">
        <v>2.3999999999999998E-3</v>
      </c>
      <c r="IF414">
        <v>-1.1399999999999999E-2</v>
      </c>
      <c r="IG414">
        <v>1.21E-2</v>
      </c>
      <c r="IH414">
        <v>-1.09E-2</v>
      </c>
      <c r="II414">
        <v>-1.78E-2</v>
      </c>
      <c r="IJ414">
        <v>-2.1299999999999999E-2</v>
      </c>
      <c r="IK414">
        <v>3.9000000000000003E-3</v>
      </c>
      <c r="IL414">
        <v>-4.7999999999999996E-3</v>
      </c>
      <c r="IM414">
        <v>4.4000000000000003E-3</v>
      </c>
      <c r="IN414">
        <v>-1.1399999999999999E-2</v>
      </c>
      <c r="IO414">
        <v>-1.04E-2</v>
      </c>
      <c r="IP414">
        <v>1.5100000000000001E-2</v>
      </c>
      <c r="IQ414">
        <v>1.24E-2</v>
      </c>
      <c r="IR414">
        <v>-5.0000000000000001E-3</v>
      </c>
      <c r="IS414">
        <v>-3.2099999999999997E-2</v>
      </c>
      <c r="IT414">
        <v>2.8000000000000004E-3</v>
      </c>
      <c r="IU414">
        <v>-8.3000000000000001E-3</v>
      </c>
      <c r="IV414">
        <v>1.3899999999999999E-2</v>
      </c>
      <c r="IW414">
        <v>-1.5E-3</v>
      </c>
      <c r="IX414">
        <v>1.21E-2</v>
      </c>
      <c r="IY414">
        <v>-5.9999999999999995E-4</v>
      </c>
      <c r="IZ414">
        <v>1.8100000000000002E-2</v>
      </c>
      <c r="JA414">
        <v>4.7999999999999996E-3</v>
      </c>
      <c r="JB414">
        <v>6.1999999999999998E-3</v>
      </c>
      <c r="JC414">
        <v>2.5999999999999999E-3</v>
      </c>
      <c r="JD414">
        <v>-1.1000000000000001E-3</v>
      </c>
      <c r="JE414">
        <v>-1.3100000000000001E-2</v>
      </c>
      <c r="JF414">
        <v>8.6E-3</v>
      </c>
      <c r="JG414">
        <v>-7.000000000000001E-4</v>
      </c>
      <c r="JH414">
        <v>1.8E-3</v>
      </c>
      <c r="JI414">
        <v>1.21E-2</v>
      </c>
      <c r="JJ414">
        <v>4.3E-3</v>
      </c>
      <c r="JK414">
        <v>1.5E-3</v>
      </c>
      <c r="JL414">
        <v>3.3E-3</v>
      </c>
      <c r="JM414">
        <v>1.4499999999999999E-2</v>
      </c>
      <c r="JN414">
        <v>8.0000000000000004E-4</v>
      </c>
      <c r="JO414">
        <v>1.7000000000000001E-3</v>
      </c>
      <c r="JP414">
        <v>5.1000000000000004E-3</v>
      </c>
      <c r="JQ414">
        <v>4.0000000000000001E-3</v>
      </c>
      <c r="JR414">
        <v>8.0000000000000004E-4</v>
      </c>
      <c r="JS414">
        <v>-5.9999999999999995E-4</v>
      </c>
      <c r="JT414">
        <v>8.6999999999999994E-3</v>
      </c>
      <c r="JU414">
        <v>5.6000000000000008E-3</v>
      </c>
      <c r="JV414">
        <v>-2E-3</v>
      </c>
      <c r="JW414">
        <v>-6.8000000000000005E-3</v>
      </c>
      <c r="JX414">
        <v>5.8999999999999999E-3</v>
      </c>
      <c r="JY414">
        <v>7.7000000000000002E-3</v>
      </c>
    </row>
    <row r="415" spans="1:285" x14ac:dyDescent="0.35">
      <c r="C415" s="3"/>
    </row>
    <row r="416" spans="1:285" x14ac:dyDescent="0.35">
      <c r="C416" s="3"/>
    </row>
    <row r="417" spans="3:3" x14ac:dyDescent="0.35">
      <c r="C417" s="3"/>
    </row>
    <row r="418" spans="3:3" x14ac:dyDescent="0.35">
      <c r="C418" s="3"/>
    </row>
    <row r="419" spans="3:3" x14ac:dyDescent="0.35">
      <c r="C419" s="3"/>
    </row>
    <row r="420" spans="3:3" x14ac:dyDescent="0.35">
      <c r="C420" s="3"/>
    </row>
    <row r="421" spans="3:3" x14ac:dyDescent="0.35">
      <c r="C421" s="3"/>
    </row>
    <row r="422" spans="3:3" x14ac:dyDescent="0.35">
      <c r="C422" s="3"/>
    </row>
    <row r="423" spans="3:3" x14ac:dyDescent="0.35">
      <c r="C423" s="3"/>
    </row>
    <row r="424" spans="3:3" x14ac:dyDescent="0.35">
      <c r="C424" s="3"/>
    </row>
    <row r="425" spans="3:3" x14ac:dyDescent="0.35">
      <c r="C425" s="3"/>
    </row>
    <row r="426" spans="3:3" x14ac:dyDescent="0.35">
      <c r="C426" s="3"/>
    </row>
    <row r="427" spans="3:3" x14ac:dyDescent="0.35">
      <c r="C427" s="3"/>
    </row>
    <row r="428" spans="3:3" x14ac:dyDescent="0.35">
      <c r="C428" s="3"/>
    </row>
    <row r="429" spans="3:3" x14ac:dyDescent="0.35">
      <c r="C429" s="3"/>
    </row>
    <row r="430" spans="3:3" x14ac:dyDescent="0.35">
      <c r="C430" s="3"/>
    </row>
    <row r="431" spans="3:3" x14ac:dyDescent="0.35">
      <c r="C431" s="3"/>
    </row>
    <row r="432" spans="3:3" x14ac:dyDescent="0.35">
      <c r="C432" s="3"/>
    </row>
    <row r="433" spans="3:3" x14ac:dyDescent="0.35">
      <c r="C433" s="3"/>
    </row>
    <row r="434" spans="3:3" x14ac:dyDescent="0.35">
      <c r="C434" s="3"/>
    </row>
    <row r="435" spans="3:3" x14ac:dyDescent="0.35">
      <c r="C435" s="3"/>
    </row>
    <row r="436" spans="3:3" x14ac:dyDescent="0.35">
      <c r="C436" s="3"/>
    </row>
    <row r="437" spans="3:3" x14ac:dyDescent="0.35">
      <c r="C437" s="3"/>
    </row>
    <row r="438" spans="3:3" x14ac:dyDescent="0.35">
      <c r="C438" s="3"/>
    </row>
    <row r="439" spans="3:3" x14ac:dyDescent="0.35">
      <c r="C439" s="3"/>
    </row>
    <row r="440" spans="3:3" x14ac:dyDescent="0.35">
      <c r="C440" s="3"/>
    </row>
    <row r="441" spans="3:3" x14ac:dyDescent="0.35">
      <c r="C441" s="3"/>
    </row>
    <row r="442" spans="3:3" x14ac:dyDescent="0.35">
      <c r="C442" s="3"/>
    </row>
    <row r="443" spans="3:3" x14ac:dyDescent="0.35">
      <c r="C443" s="3"/>
    </row>
    <row r="444" spans="3:3" x14ac:dyDescent="0.35">
      <c r="C444" s="3"/>
    </row>
    <row r="445" spans="3:3" x14ac:dyDescent="0.35">
      <c r="C445" s="3"/>
    </row>
    <row r="446" spans="3:3" x14ac:dyDescent="0.35">
      <c r="C446" s="3"/>
    </row>
    <row r="447" spans="3:3" x14ac:dyDescent="0.35">
      <c r="C447" s="3"/>
    </row>
    <row r="448" spans="3:3" x14ac:dyDescent="0.35">
      <c r="C448" s="3"/>
    </row>
    <row r="449" spans="3:3" x14ac:dyDescent="0.35">
      <c r="C449" s="3"/>
    </row>
    <row r="450" spans="3:3" x14ac:dyDescent="0.35">
      <c r="C450" s="3"/>
    </row>
    <row r="451" spans="3:3" x14ac:dyDescent="0.35">
      <c r="C451" s="3"/>
    </row>
    <row r="452" spans="3:3" x14ac:dyDescent="0.35">
      <c r="C452" s="3"/>
    </row>
    <row r="453" spans="3:3" x14ac:dyDescent="0.35">
      <c r="C453" s="3"/>
    </row>
    <row r="454" spans="3:3" x14ac:dyDescent="0.35">
      <c r="C454" s="3"/>
    </row>
    <row r="455" spans="3:3" x14ac:dyDescent="0.35">
      <c r="C455" s="3"/>
    </row>
    <row r="456" spans="3:3" x14ac:dyDescent="0.35">
      <c r="C456" s="3"/>
    </row>
    <row r="457" spans="3:3" x14ac:dyDescent="0.35">
      <c r="C457" s="3"/>
    </row>
    <row r="458" spans="3:3" x14ac:dyDescent="0.35">
      <c r="C458" s="3"/>
    </row>
    <row r="459" spans="3:3" x14ac:dyDescent="0.35">
      <c r="C459" s="3"/>
    </row>
    <row r="460" spans="3:3" x14ac:dyDescent="0.35">
      <c r="C460" s="3"/>
    </row>
    <row r="461" spans="3:3" x14ac:dyDescent="0.35">
      <c r="C461" s="3"/>
    </row>
    <row r="462" spans="3:3" x14ac:dyDescent="0.35">
      <c r="C462" s="3"/>
    </row>
    <row r="463" spans="3:3" x14ac:dyDescent="0.35">
      <c r="C463" s="3"/>
    </row>
    <row r="464" spans="3:3" x14ac:dyDescent="0.35">
      <c r="C464" s="3"/>
    </row>
    <row r="465" spans="3:3" x14ac:dyDescent="0.35">
      <c r="C465" s="3"/>
    </row>
    <row r="466" spans="3:3" x14ac:dyDescent="0.35">
      <c r="C466" s="3"/>
    </row>
    <row r="467" spans="3:3" x14ac:dyDescent="0.35">
      <c r="C467" s="3"/>
    </row>
    <row r="468" spans="3:3" x14ac:dyDescent="0.35">
      <c r="C468" s="3"/>
    </row>
    <row r="469" spans="3:3" x14ac:dyDescent="0.35">
      <c r="C469" s="3"/>
    </row>
    <row r="470" spans="3:3" x14ac:dyDescent="0.35">
      <c r="C470" s="3"/>
    </row>
    <row r="471" spans="3:3" x14ac:dyDescent="0.35">
      <c r="C471" s="3"/>
    </row>
    <row r="472" spans="3:3" x14ac:dyDescent="0.35">
      <c r="C472" s="3"/>
    </row>
    <row r="473" spans="3:3" x14ac:dyDescent="0.35">
      <c r="C473" s="3"/>
    </row>
    <row r="474" spans="3:3" x14ac:dyDescent="0.35">
      <c r="C474" s="3"/>
    </row>
    <row r="475" spans="3:3" x14ac:dyDescent="0.35">
      <c r="C475" s="3"/>
    </row>
    <row r="476" spans="3:3" x14ac:dyDescent="0.35">
      <c r="C476" s="3"/>
    </row>
    <row r="477" spans="3:3" x14ac:dyDescent="0.35">
      <c r="C477" s="3"/>
    </row>
    <row r="478" spans="3:3" x14ac:dyDescent="0.35">
      <c r="C478" s="3"/>
    </row>
    <row r="479" spans="3:3" x14ac:dyDescent="0.35">
      <c r="C479" s="3"/>
    </row>
    <row r="480" spans="3:3" x14ac:dyDescent="0.35">
      <c r="C480" s="3"/>
    </row>
    <row r="481" spans="3:3" x14ac:dyDescent="0.35">
      <c r="C481" s="3"/>
    </row>
    <row r="482" spans="3:3" x14ac:dyDescent="0.35">
      <c r="C482" s="3"/>
    </row>
    <row r="483" spans="3:3" x14ac:dyDescent="0.35">
      <c r="C483" s="3"/>
    </row>
    <row r="484" spans="3:3" x14ac:dyDescent="0.35">
      <c r="C484" s="3"/>
    </row>
    <row r="485" spans="3:3" x14ac:dyDescent="0.35">
      <c r="C485" s="3"/>
    </row>
    <row r="486" spans="3:3" x14ac:dyDescent="0.35">
      <c r="C486" s="3"/>
    </row>
    <row r="487" spans="3:3" x14ac:dyDescent="0.35">
      <c r="C487" s="3"/>
    </row>
    <row r="488" spans="3:3" x14ac:dyDescent="0.35">
      <c r="C488" s="3"/>
    </row>
    <row r="489" spans="3:3" x14ac:dyDescent="0.35">
      <c r="C489" s="3"/>
    </row>
    <row r="490" spans="3:3" x14ac:dyDescent="0.35">
      <c r="C490" s="3"/>
    </row>
    <row r="491" spans="3:3" x14ac:dyDescent="0.35">
      <c r="C491" s="3"/>
    </row>
    <row r="492" spans="3:3" x14ac:dyDescent="0.35">
      <c r="C492" s="3"/>
    </row>
    <row r="493" spans="3:3" x14ac:dyDescent="0.35">
      <c r="C493" s="3"/>
    </row>
    <row r="494" spans="3:3" x14ac:dyDescent="0.35">
      <c r="C494" s="3"/>
    </row>
    <row r="495" spans="3:3" x14ac:dyDescent="0.35">
      <c r="C495" s="3"/>
    </row>
    <row r="496" spans="3:3" x14ac:dyDescent="0.35">
      <c r="C496" s="3"/>
    </row>
    <row r="497" spans="3:3" x14ac:dyDescent="0.35">
      <c r="C497" s="3"/>
    </row>
    <row r="498" spans="3:3" x14ac:dyDescent="0.35">
      <c r="C498" s="3"/>
    </row>
    <row r="499" spans="3:3" x14ac:dyDescent="0.35">
      <c r="C499" s="3"/>
    </row>
    <row r="500" spans="3:3" x14ac:dyDescent="0.35">
      <c r="C500" s="3"/>
    </row>
    <row r="501" spans="3:3" x14ac:dyDescent="0.35">
      <c r="C501" s="3"/>
    </row>
    <row r="502" spans="3:3" x14ac:dyDescent="0.35">
      <c r="C502" s="3"/>
    </row>
    <row r="503" spans="3:3" x14ac:dyDescent="0.35">
      <c r="C503" s="3"/>
    </row>
    <row r="504" spans="3:3" x14ac:dyDescent="0.35">
      <c r="C504" s="3"/>
    </row>
    <row r="505" spans="3:3" x14ac:dyDescent="0.35">
      <c r="C505" s="3"/>
    </row>
    <row r="506" spans="3:3" x14ac:dyDescent="0.35">
      <c r="C506" s="3"/>
    </row>
    <row r="507" spans="3:3" x14ac:dyDescent="0.35">
      <c r="C507" s="3"/>
    </row>
    <row r="508" spans="3:3" x14ac:dyDescent="0.35">
      <c r="C508" s="3"/>
    </row>
    <row r="509" spans="3:3" x14ac:dyDescent="0.35">
      <c r="C509" s="3"/>
    </row>
    <row r="510" spans="3:3" x14ac:dyDescent="0.35">
      <c r="C510" s="3"/>
    </row>
    <row r="511" spans="3:3" x14ac:dyDescent="0.35">
      <c r="C511" s="3"/>
    </row>
    <row r="512" spans="3:3" x14ac:dyDescent="0.35">
      <c r="C512" s="3"/>
    </row>
    <row r="513" spans="3:3" x14ac:dyDescent="0.35">
      <c r="C513" s="3"/>
    </row>
    <row r="514" spans="3:3" x14ac:dyDescent="0.35">
      <c r="C514" s="3"/>
    </row>
    <row r="515" spans="3:3" x14ac:dyDescent="0.35">
      <c r="C515" s="3"/>
    </row>
    <row r="516" spans="3:3" x14ac:dyDescent="0.35">
      <c r="C516" s="3"/>
    </row>
    <row r="517" spans="3:3" x14ac:dyDescent="0.35">
      <c r="C517" s="3"/>
    </row>
    <row r="518" spans="3:3" x14ac:dyDescent="0.35">
      <c r="C518" s="3"/>
    </row>
    <row r="519" spans="3:3" x14ac:dyDescent="0.35">
      <c r="C519" s="3"/>
    </row>
    <row r="520" spans="3:3" x14ac:dyDescent="0.35">
      <c r="C520" s="3"/>
    </row>
    <row r="521" spans="3:3" x14ac:dyDescent="0.35">
      <c r="C521" s="3"/>
    </row>
    <row r="522" spans="3:3" x14ac:dyDescent="0.35">
      <c r="C522" s="3"/>
    </row>
    <row r="523" spans="3:3" x14ac:dyDescent="0.35">
      <c r="C523" s="3"/>
    </row>
    <row r="524" spans="3:3" x14ac:dyDescent="0.35">
      <c r="C524" s="3"/>
    </row>
    <row r="525" spans="3:3" x14ac:dyDescent="0.35">
      <c r="C525" s="3"/>
    </row>
    <row r="526" spans="3:3" x14ac:dyDescent="0.35">
      <c r="C526" s="3"/>
    </row>
    <row r="527" spans="3:3" x14ac:dyDescent="0.35">
      <c r="C527" s="3"/>
    </row>
    <row r="528" spans="3:3" x14ac:dyDescent="0.35">
      <c r="C528" s="3"/>
    </row>
    <row r="529" spans="3:3" x14ac:dyDescent="0.35">
      <c r="C529" s="3"/>
    </row>
    <row r="530" spans="3:3" x14ac:dyDescent="0.35">
      <c r="C530" s="3"/>
    </row>
    <row r="531" spans="3:3" x14ac:dyDescent="0.35">
      <c r="C531" s="3"/>
    </row>
    <row r="532" spans="3:3" x14ac:dyDescent="0.35">
      <c r="C532" s="3"/>
    </row>
    <row r="533" spans="3:3" x14ac:dyDescent="0.35">
      <c r="C533" s="3"/>
    </row>
    <row r="534" spans="3:3" x14ac:dyDescent="0.35">
      <c r="C534" s="3"/>
    </row>
    <row r="535" spans="3:3" x14ac:dyDescent="0.35">
      <c r="C535" s="3"/>
    </row>
    <row r="536" spans="3:3" x14ac:dyDescent="0.35">
      <c r="C536" s="3"/>
    </row>
    <row r="537" spans="3:3" x14ac:dyDescent="0.35">
      <c r="C537" s="3"/>
    </row>
    <row r="538" spans="3:3" x14ac:dyDescent="0.35">
      <c r="C538" s="3"/>
    </row>
    <row r="539" spans="3:3" x14ac:dyDescent="0.35">
      <c r="C539" s="3"/>
    </row>
    <row r="540" spans="3:3" x14ac:dyDescent="0.35">
      <c r="C540" s="3"/>
    </row>
    <row r="541" spans="3:3" x14ac:dyDescent="0.35">
      <c r="C541" s="3"/>
    </row>
    <row r="542" spans="3:3" x14ac:dyDescent="0.35">
      <c r="C542" s="3"/>
    </row>
    <row r="543" spans="3:3" x14ac:dyDescent="0.35">
      <c r="C543" s="3"/>
    </row>
    <row r="544" spans="3:3" x14ac:dyDescent="0.35">
      <c r="C544" s="3"/>
    </row>
    <row r="545" spans="3:3" x14ac:dyDescent="0.35">
      <c r="C545" s="3"/>
    </row>
    <row r="546" spans="3:3" x14ac:dyDescent="0.35">
      <c r="C546" s="3"/>
    </row>
    <row r="547" spans="3:3" x14ac:dyDescent="0.35">
      <c r="C547" s="3"/>
    </row>
    <row r="548" spans="3:3" x14ac:dyDescent="0.35">
      <c r="C548" s="3"/>
    </row>
    <row r="549" spans="3:3" x14ac:dyDescent="0.35">
      <c r="C549" s="3"/>
    </row>
    <row r="550" spans="3:3" x14ac:dyDescent="0.35">
      <c r="C550" s="3"/>
    </row>
    <row r="551" spans="3:3" x14ac:dyDescent="0.35">
      <c r="C551" s="3"/>
    </row>
    <row r="552" spans="3:3" x14ac:dyDescent="0.35">
      <c r="C552" s="3"/>
    </row>
    <row r="553" spans="3:3" x14ac:dyDescent="0.35">
      <c r="C553" s="3"/>
    </row>
    <row r="554" spans="3:3" x14ac:dyDescent="0.35">
      <c r="C554" s="3"/>
    </row>
    <row r="555" spans="3:3" x14ac:dyDescent="0.35">
      <c r="C555" s="3"/>
    </row>
    <row r="556" spans="3:3" x14ac:dyDescent="0.35">
      <c r="C556" s="3"/>
    </row>
    <row r="557" spans="3:3" x14ac:dyDescent="0.35">
      <c r="C557" s="3"/>
    </row>
    <row r="558" spans="3:3" x14ac:dyDescent="0.35">
      <c r="C558" s="3"/>
    </row>
    <row r="559" spans="3:3" x14ac:dyDescent="0.35">
      <c r="C559" s="3"/>
    </row>
    <row r="560" spans="3:3" x14ac:dyDescent="0.35">
      <c r="C560" s="3"/>
    </row>
    <row r="561" spans="3:3" x14ac:dyDescent="0.35">
      <c r="C561" s="3"/>
    </row>
    <row r="562" spans="3:3" x14ac:dyDescent="0.35">
      <c r="C562" s="3"/>
    </row>
    <row r="563" spans="3:3" x14ac:dyDescent="0.35">
      <c r="C563" s="3"/>
    </row>
    <row r="564" spans="3:3" x14ac:dyDescent="0.35">
      <c r="C564" s="3"/>
    </row>
    <row r="565" spans="3:3" x14ac:dyDescent="0.35">
      <c r="C565" s="3"/>
    </row>
    <row r="566" spans="3:3" x14ac:dyDescent="0.35">
      <c r="C566" s="3"/>
    </row>
    <row r="567" spans="3:3" x14ac:dyDescent="0.35">
      <c r="C567" s="3"/>
    </row>
    <row r="568" spans="3:3" x14ac:dyDescent="0.35">
      <c r="C568" s="3"/>
    </row>
    <row r="569" spans="3:3" x14ac:dyDescent="0.35">
      <c r="C569" s="3"/>
    </row>
    <row r="570" spans="3:3" x14ac:dyDescent="0.35">
      <c r="C570" s="3"/>
    </row>
    <row r="571" spans="3:3" x14ac:dyDescent="0.35">
      <c r="C571" s="3"/>
    </row>
    <row r="572" spans="3:3" x14ac:dyDescent="0.35">
      <c r="C572" s="3"/>
    </row>
    <row r="573" spans="3:3" x14ac:dyDescent="0.35">
      <c r="C573" s="3"/>
    </row>
    <row r="574" spans="3:3" x14ac:dyDescent="0.35">
      <c r="C574" s="3"/>
    </row>
    <row r="575" spans="3:3" x14ac:dyDescent="0.35">
      <c r="C575" s="3"/>
    </row>
    <row r="576" spans="3:3" x14ac:dyDescent="0.35">
      <c r="C576" s="3"/>
    </row>
    <row r="577" spans="3:3" x14ac:dyDescent="0.35">
      <c r="C577" s="3"/>
    </row>
    <row r="578" spans="3:3" x14ac:dyDescent="0.35">
      <c r="C578" s="3"/>
    </row>
    <row r="579" spans="3:3" x14ac:dyDescent="0.35">
      <c r="C579" s="3"/>
    </row>
    <row r="580" spans="3:3" x14ac:dyDescent="0.35">
      <c r="C580" s="3"/>
    </row>
    <row r="581" spans="3:3" x14ac:dyDescent="0.35">
      <c r="C581" s="3"/>
    </row>
    <row r="582" spans="3:3" x14ac:dyDescent="0.35">
      <c r="C582" s="3"/>
    </row>
    <row r="583" spans="3:3" x14ac:dyDescent="0.35">
      <c r="C583" s="3"/>
    </row>
    <row r="584" spans="3:3" x14ac:dyDescent="0.35">
      <c r="C584" s="3"/>
    </row>
    <row r="585" spans="3:3" x14ac:dyDescent="0.35">
      <c r="C585" s="3"/>
    </row>
    <row r="586" spans="3:3" x14ac:dyDescent="0.35">
      <c r="C586" s="3"/>
    </row>
    <row r="587" spans="3:3" x14ac:dyDescent="0.35">
      <c r="C587" s="3"/>
    </row>
    <row r="588" spans="3:3" x14ac:dyDescent="0.35">
      <c r="C588" s="3"/>
    </row>
    <row r="589" spans="3:3" x14ac:dyDescent="0.35">
      <c r="C589" s="3"/>
    </row>
    <row r="590" spans="3:3" x14ac:dyDescent="0.35">
      <c r="C590" s="3"/>
    </row>
    <row r="591" spans="3:3" x14ac:dyDescent="0.35">
      <c r="C591" s="3"/>
    </row>
    <row r="592" spans="3:3" x14ac:dyDescent="0.35">
      <c r="C592" s="3"/>
    </row>
    <row r="593" spans="3:3" x14ac:dyDescent="0.35">
      <c r="C593" s="3"/>
    </row>
    <row r="594" spans="3:3" x14ac:dyDescent="0.35">
      <c r="C594" s="3"/>
    </row>
    <row r="595" spans="3:3" x14ac:dyDescent="0.35">
      <c r="C595" s="3"/>
    </row>
    <row r="596" spans="3:3" x14ac:dyDescent="0.35">
      <c r="C596" s="3"/>
    </row>
    <row r="597" spans="3:3" x14ac:dyDescent="0.35">
      <c r="C597" s="3"/>
    </row>
    <row r="598" spans="3:3" x14ac:dyDescent="0.35">
      <c r="C598" s="3"/>
    </row>
    <row r="599" spans="3:3" x14ac:dyDescent="0.35">
      <c r="C599" s="3"/>
    </row>
    <row r="600" spans="3:3" x14ac:dyDescent="0.35">
      <c r="C600" s="3"/>
    </row>
    <row r="601" spans="3:3" x14ac:dyDescent="0.35">
      <c r="C601" s="3"/>
    </row>
    <row r="602" spans="3:3" x14ac:dyDescent="0.35">
      <c r="C602" s="3"/>
    </row>
    <row r="603" spans="3:3" x14ac:dyDescent="0.35">
      <c r="C603" s="3"/>
    </row>
    <row r="604" spans="3:3" x14ac:dyDescent="0.35">
      <c r="C604" s="3"/>
    </row>
    <row r="605" spans="3:3" x14ac:dyDescent="0.35">
      <c r="C605" s="3"/>
    </row>
    <row r="606" spans="3:3" x14ac:dyDescent="0.35">
      <c r="C606" s="3"/>
    </row>
    <row r="607" spans="3:3" x14ac:dyDescent="0.35">
      <c r="C607" s="3"/>
    </row>
    <row r="608" spans="3:3" x14ac:dyDescent="0.35">
      <c r="C608" s="3"/>
    </row>
    <row r="609" spans="3:3" x14ac:dyDescent="0.35">
      <c r="C609" s="3"/>
    </row>
    <row r="610" spans="3:3" x14ac:dyDescent="0.35">
      <c r="C610" s="3"/>
    </row>
    <row r="611" spans="3:3" x14ac:dyDescent="0.35">
      <c r="C611" s="3"/>
    </row>
    <row r="612" spans="3:3" x14ac:dyDescent="0.35">
      <c r="C612" s="3"/>
    </row>
    <row r="613" spans="3:3" x14ac:dyDescent="0.35">
      <c r="C613" s="3"/>
    </row>
    <row r="614" spans="3:3" x14ac:dyDescent="0.35">
      <c r="C614" s="3"/>
    </row>
    <row r="615" spans="3:3" x14ac:dyDescent="0.35">
      <c r="C615" s="3"/>
    </row>
    <row r="616" spans="3:3" x14ac:dyDescent="0.35">
      <c r="C616" s="3"/>
    </row>
    <row r="617" spans="3:3" x14ac:dyDescent="0.35">
      <c r="C617" s="3"/>
    </row>
    <row r="618" spans="3:3" x14ac:dyDescent="0.35">
      <c r="C618" s="3"/>
    </row>
    <row r="619" spans="3:3" x14ac:dyDescent="0.35">
      <c r="C619" s="3"/>
    </row>
    <row r="620" spans="3:3" x14ac:dyDescent="0.35">
      <c r="C620" s="3"/>
    </row>
    <row r="621" spans="3:3" x14ac:dyDescent="0.35">
      <c r="C621" s="3"/>
    </row>
    <row r="622" spans="3:3" x14ac:dyDescent="0.35">
      <c r="C622" s="3"/>
    </row>
    <row r="623" spans="3:3" x14ac:dyDescent="0.35">
      <c r="C623" s="3"/>
    </row>
    <row r="624" spans="3:3" x14ac:dyDescent="0.35">
      <c r="C624" s="3"/>
    </row>
    <row r="625" spans="3:3" x14ac:dyDescent="0.35">
      <c r="C625" s="3"/>
    </row>
    <row r="626" spans="3:3" x14ac:dyDescent="0.35">
      <c r="C626" s="3"/>
    </row>
    <row r="627" spans="3:3" x14ac:dyDescent="0.35">
      <c r="C627" s="3"/>
    </row>
    <row r="628" spans="3:3" x14ac:dyDescent="0.35">
      <c r="C628" s="3"/>
    </row>
    <row r="629" spans="3:3" x14ac:dyDescent="0.35">
      <c r="C629" s="3"/>
    </row>
    <row r="630" spans="3:3" x14ac:dyDescent="0.35">
      <c r="C630" s="3"/>
    </row>
    <row r="631" spans="3:3" x14ac:dyDescent="0.35">
      <c r="C631" s="3"/>
    </row>
    <row r="632" spans="3:3" x14ac:dyDescent="0.35">
      <c r="C632" s="3"/>
    </row>
    <row r="633" spans="3:3" x14ac:dyDescent="0.35">
      <c r="C633" s="3"/>
    </row>
    <row r="634" spans="3:3" x14ac:dyDescent="0.35">
      <c r="C634" s="3"/>
    </row>
    <row r="635" spans="3:3" x14ac:dyDescent="0.35">
      <c r="C635" s="3"/>
    </row>
    <row r="636" spans="3:3" x14ac:dyDescent="0.35">
      <c r="C636" s="3"/>
    </row>
    <row r="637" spans="3:3" x14ac:dyDescent="0.35">
      <c r="C637" s="3"/>
    </row>
    <row r="638" spans="3:3" x14ac:dyDescent="0.35">
      <c r="C638" s="3"/>
    </row>
    <row r="639" spans="3:3" x14ac:dyDescent="0.35">
      <c r="C639" s="3"/>
    </row>
    <row r="640" spans="3:3" x14ac:dyDescent="0.35">
      <c r="C640" s="3"/>
    </row>
    <row r="641" spans="3:3" x14ac:dyDescent="0.35">
      <c r="C641" s="3"/>
    </row>
    <row r="642" spans="3:3" x14ac:dyDescent="0.35">
      <c r="C642" s="3"/>
    </row>
    <row r="643" spans="3:3" x14ac:dyDescent="0.35">
      <c r="C643" s="3"/>
    </row>
    <row r="644" spans="3:3" x14ac:dyDescent="0.35">
      <c r="C644" s="3"/>
    </row>
    <row r="645" spans="3:3" x14ac:dyDescent="0.35">
      <c r="C645" s="3"/>
    </row>
    <row r="646" spans="3:3" x14ac:dyDescent="0.35">
      <c r="C646" s="3"/>
    </row>
    <row r="647" spans="3:3" x14ac:dyDescent="0.35">
      <c r="C647" s="3"/>
    </row>
    <row r="648" spans="3:3" x14ac:dyDescent="0.35">
      <c r="C648" s="3"/>
    </row>
    <row r="649" spans="3:3" x14ac:dyDescent="0.35">
      <c r="C649" s="3"/>
    </row>
    <row r="650" spans="3:3" x14ac:dyDescent="0.35">
      <c r="C650" s="3"/>
    </row>
    <row r="651" spans="3:3" x14ac:dyDescent="0.35">
      <c r="C651" s="3"/>
    </row>
    <row r="652" spans="3:3" x14ac:dyDescent="0.35">
      <c r="C652" s="3"/>
    </row>
    <row r="653" spans="3:3" x14ac:dyDescent="0.35">
      <c r="C653" s="3"/>
    </row>
    <row r="654" spans="3:3" x14ac:dyDescent="0.35">
      <c r="C654" s="3"/>
    </row>
    <row r="655" spans="3:3" x14ac:dyDescent="0.35">
      <c r="C655" s="3"/>
    </row>
    <row r="656" spans="3:3" x14ac:dyDescent="0.35">
      <c r="C656" s="3"/>
    </row>
    <row r="657" spans="3:3" x14ac:dyDescent="0.35">
      <c r="C657" s="3"/>
    </row>
    <row r="658" spans="3:3" x14ac:dyDescent="0.35">
      <c r="C658" s="3"/>
    </row>
    <row r="659" spans="3:3" x14ac:dyDescent="0.35">
      <c r="C659" s="3"/>
    </row>
    <row r="660" spans="3:3" x14ac:dyDescent="0.35">
      <c r="C660" s="3"/>
    </row>
    <row r="661" spans="3:3" x14ac:dyDescent="0.35">
      <c r="C661" s="3"/>
    </row>
    <row r="662" spans="3:3" x14ac:dyDescent="0.35">
      <c r="C662" s="3"/>
    </row>
    <row r="663" spans="3:3" x14ac:dyDescent="0.35">
      <c r="C663" s="3"/>
    </row>
    <row r="664" spans="3:3" x14ac:dyDescent="0.35">
      <c r="C664" s="3"/>
    </row>
    <row r="665" spans="3:3" x14ac:dyDescent="0.35">
      <c r="C665" s="3"/>
    </row>
    <row r="666" spans="3:3" x14ac:dyDescent="0.35">
      <c r="C666" s="3"/>
    </row>
    <row r="667" spans="3:3" x14ac:dyDescent="0.35">
      <c r="C667" s="3"/>
    </row>
    <row r="668" spans="3:3" x14ac:dyDescent="0.35">
      <c r="C668" s="3"/>
    </row>
    <row r="669" spans="3:3" x14ac:dyDescent="0.35">
      <c r="C669" s="3"/>
    </row>
    <row r="670" spans="3:3" x14ac:dyDescent="0.35">
      <c r="C670" s="3"/>
    </row>
    <row r="671" spans="3:3" x14ac:dyDescent="0.35">
      <c r="C671" s="3"/>
    </row>
    <row r="672" spans="3:3" x14ac:dyDescent="0.35">
      <c r="C672" s="3"/>
    </row>
    <row r="673" spans="3:3" x14ac:dyDescent="0.35">
      <c r="C673" s="3"/>
    </row>
    <row r="674" spans="3:3" x14ac:dyDescent="0.35">
      <c r="C674" s="3"/>
    </row>
    <row r="675" spans="3:3" x14ac:dyDescent="0.35">
      <c r="C675" s="3"/>
    </row>
    <row r="676" spans="3:3" x14ac:dyDescent="0.35">
      <c r="C676" s="3"/>
    </row>
    <row r="677" spans="3:3" x14ac:dyDescent="0.35">
      <c r="C677" s="3"/>
    </row>
    <row r="678" spans="3:3" x14ac:dyDescent="0.35">
      <c r="C678" s="3"/>
    </row>
    <row r="679" spans="3:3" x14ac:dyDescent="0.35">
      <c r="C679" s="3"/>
    </row>
    <row r="680" spans="3:3" x14ac:dyDescent="0.35">
      <c r="C680" s="3"/>
    </row>
    <row r="681" spans="3:3" x14ac:dyDescent="0.35">
      <c r="C681" s="3"/>
    </row>
    <row r="682" spans="3:3" x14ac:dyDescent="0.35">
      <c r="C682" s="3"/>
    </row>
    <row r="683" spans="3:3" x14ac:dyDescent="0.35">
      <c r="C683" s="3"/>
    </row>
    <row r="684" spans="3:3" x14ac:dyDescent="0.35">
      <c r="C684" s="3"/>
    </row>
    <row r="685" spans="3:3" x14ac:dyDescent="0.35">
      <c r="C685" s="3"/>
    </row>
    <row r="686" spans="3:3" x14ac:dyDescent="0.35">
      <c r="C686" s="3"/>
    </row>
    <row r="687" spans="3:3" x14ac:dyDescent="0.35">
      <c r="C687" s="3"/>
    </row>
    <row r="688" spans="3:3" x14ac:dyDescent="0.35">
      <c r="C688" s="3"/>
    </row>
    <row r="689" spans="3:3" x14ac:dyDescent="0.35">
      <c r="C689" s="3"/>
    </row>
    <row r="690" spans="3:3" x14ac:dyDescent="0.35">
      <c r="C690" s="3"/>
    </row>
    <row r="691" spans="3:3" x14ac:dyDescent="0.35">
      <c r="C691" s="3"/>
    </row>
    <row r="692" spans="3:3" x14ac:dyDescent="0.35">
      <c r="C692" s="3"/>
    </row>
    <row r="693" spans="3:3" x14ac:dyDescent="0.35">
      <c r="C693" s="3"/>
    </row>
    <row r="694" spans="3:3" x14ac:dyDescent="0.35">
      <c r="C694" s="3"/>
    </row>
    <row r="695" spans="3:3" x14ac:dyDescent="0.35">
      <c r="C695" s="3"/>
    </row>
    <row r="696" spans="3:3" x14ac:dyDescent="0.35">
      <c r="C696" s="3"/>
    </row>
    <row r="697" spans="3:3" x14ac:dyDescent="0.35">
      <c r="C697" s="3"/>
    </row>
    <row r="698" spans="3:3" x14ac:dyDescent="0.35">
      <c r="C698" s="3"/>
    </row>
    <row r="699" spans="3:3" x14ac:dyDescent="0.35">
      <c r="C699" s="3"/>
    </row>
    <row r="700" spans="3:3" x14ac:dyDescent="0.35">
      <c r="C700" s="3"/>
    </row>
    <row r="701" spans="3:3" x14ac:dyDescent="0.35">
      <c r="C701" s="3"/>
    </row>
    <row r="702" spans="3:3" x14ac:dyDescent="0.35">
      <c r="C702" s="3"/>
    </row>
    <row r="703" spans="3:3" x14ac:dyDescent="0.35">
      <c r="C703" s="3"/>
    </row>
    <row r="704" spans="3:3" x14ac:dyDescent="0.35">
      <c r="C704" s="3"/>
    </row>
    <row r="705" spans="3:3" x14ac:dyDescent="0.35">
      <c r="C705" s="3"/>
    </row>
    <row r="706" spans="3:3" x14ac:dyDescent="0.35">
      <c r="C706" s="3"/>
    </row>
    <row r="707" spans="3:3" x14ac:dyDescent="0.35">
      <c r="C707" s="3"/>
    </row>
    <row r="708" spans="3:3" x14ac:dyDescent="0.35">
      <c r="C708" s="3"/>
    </row>
    <row r="709" spans="3:3" x14ac:dyDescent="0.35">
      <c r="C709" s="3"/>
    </row>
    <row r="710" spans="3:3" x14ac:dyDescent="0.35">
      <c r="C710" s="3"/>
    </row>
    <row r="711" spans="3:3" x14ac:dyDescent="0.35">
      <c r="C711" s="3"/>
    </row>
    <row r="712" spans="3:3" x14ac:dyDescent="0.35">
      <c r="C712" s="3"/>
    </row>
    <row r="713" spans="3:3" x14ac:dyDescent="0.35">
      <c r="C713" s="3"/>
    </row>
    <row r="714" spans="3:3" x14ac:dyDescent="0.35">
      <c r="C714" s="3"/>
    </row>
    <row r="715" spans="3:3" x14ac:dyDescent="0.35">
      <c r="C715" s="3"/>
    </row>
    <row r="716" spans="3:3" x14ac:dyDescent="0.35">
      <c r="C716" s="3"/>
    </row>
    <row r="717" spans="3:3" x14ac:dyDescent="0.35">
      <c r="C717" s="3"/>
    </row>
    <row r="718" spans="3:3" x14ac:dyDescent="0.35">
      <c r="C718" s="3"/>
    </row>
    <row r="719" spans="3:3" x14ac:dyDescent="0.35">
      <c r="C719" s="3"/>
    </row>
    <row r="720" spans="3:3" x14ac:dyDescent="0.35">
      <c r="C720" s="3"/>
    </row>
    <row r="721" spans="3:3" x14ac:dyDescent="0.35">
      <c r="C721" s="3"/>
    </row>
    <row r="722" spans="3:3" x14ac:dyDescent="0.35">
      <c r="C722" s="3"/>
    </row>
    <row r="723" spans="3:3" x14ac:dyDescent="0.35">
      <c r="C723" s="3"/>
    </row>
    <row r="724" spans="3:3" x14ac:dyDescent="0.35">
      <c r="C724" s="3"/>
    </row>
    <row r="725" spans="3:3" x14ac:dyDescent="0.35">
      <c r="C725" s="3"/>
    </row>
    <row r="726" spans="3:3" x14ac:dyDescent="0.35">
      <c r="C726" s="3"/>
    </row>
    <row r="727" spans="3:3" x14ac:dyDescent="0.35">
      <c r="C727" s="3"/>
    </row>
    <row r="728" spans="3:3" x14ac:dyDescent="0.35">
      <c r="C728" s="3"/>
    </row>
    <row r="729" spans="3:3" x14ac:dyDescent="0.35">
      <c r="C729" s="3"/>
    </row>
    <row r="730" spans="3:3" x14ac:dyDescent="0.35">
      <c r="C730" s="3"/>
    </row>
    <row r="731" spans="3:3" x14ac:dyDescent="0.35">
      <c r="C731" s="3"/>
    </row>
    <row r="732" spans="3:3" x14ac:dyDescent="0.35">
      <c r="C732" s="3"/>
    </row>
    <row r="733" spans="3:3" x14ac:dyDescent="0.35">
      <c r="C733" s="3"/>
    </row>
    <row r="734" spans="3:3" x14ac:dyDescent="0.35">
      <c r="C734" s="3"/>
    </row>
    <row r="735" spans="3:3" x14ac:dyDescent="0.35">
      <c r="C735" s="3"/>
    </row>
    <row r="736" spans="3:3" x14ac:dyDescent="0.35">
      <c r="C736" s="3"/>
    </row>
    <row r="737" spans="3:3" x14ac:dyDescent="0.35">
      <c r="C737" s="3"/>
    </row>
    <row r="738" spans="3:3" x14ac:dyDescent="0.35">
      <c r="C738" s="3"/>
    </row>
    <row r="739" spans="3:3" x14ac:dyDescent="0.35">
      <c r="C739" s="3"/>
    </row>
    <row r="740" spans="3:3" x14ac:dyDescent="0.35">
      <c r="C740" s="3"/>
    </row>
    <row r="741" spans="3:3" x14ac:dyDescent="0.35">
      <c r="C741" s="3"/>
    </row>
    <row r="742" spans="3:3" x14ac:dyDescent="0.35">
      <c r="C742" s="3"/>
    </row>
    <row r="743" spans="3:3" x14ac:dyDescent="0.35">
      <c r="C743" s="3"/>
    </row>
    <row r="744" spans="3:3" x14ac:dyDescent="0.35">
      <c r="C744" s="3"/>
    </row>
    <row r="745" spans="3:3" x14ac:dyDescent="0.35">
      <c r="C745" s="3"/>
    </row>
    <row r="746" spans="3:3" x14ac:dyDescent="0.35">
      <c r="C746" s="3"/>
    </row>
    <row r="747" spans="3:3" x14ac:dyDescent="0.35">
      <c r="C747" s="3"/>
    </row>
    <row r="748" spans="3:3" x14ac:dyDescent="0.35">
      <c r="C748" s="3"/>
    </row>
    <row r="749" spans="3:3" x14ac:dyDescent="0.35">
      <c r="C749" s="3"/>
    </row>
    <row r="750" spans="3:3" x14ac:dyDescent="0.35">
      <c r="C750" s="3"/>
    </row>
    <row r="751" spans="3:3" x14ac:dyDescent="0.35">
      <c r="C751" s="3"/>
    </row>
    <row r="752" spans="3:3" x14ac:dyDescent="0.35">
      <c r="C752" s="3"/>
    </row>
    <row r="753" spans="3:3" x14ac:dyDescent="0.35">
      <c r="C753" s="3"/>
    </row>
    <row r="754" spans="3:3" x14ac:dyDescent="0.35">
      <c r="C754" s="3"/>
    </row>
    <row r="755" spans="3:3" x14ac:dyDescent="0.35">
      <c r="C755" s="3"/>
    </row>
    <row r="756" spans="3:3" x14ac:dyDescent="0.35">
      <c r="C756" s="3"/>
    </row>
    <row r="757" spans="3:3" x14ac:dyDescent="0.35">
      <c r="C757" s="3"/>
    </row>
    <row r="758" spans="3:3" x14ac:dyDescent="0.35">
      <c r="C758" s="3"/>
    </row>
    <row r="759" spans="3:3" x14ac:dyDescent="0.35">
      <c r="C759" s="3"/>
    </row>
    <row r="760" spans="3:3" x14ac:dyDescent="0.35">
      <c r="C760" s="3"/>
    </row>
    <row r="761" spans="3:3" x14ac:dyDescent="0.35">
      <c r="C761" s="3"/>
    </row>
    <row r="762" spans="3:3" x14ac:dyDescent="0.35">
      <c r="C762" s="3"/>
    </row>
    <row r="763" spans="3:3" x14ac:dyDescent="0.35">
      <c r="C763" s="3"/>
    </row>
    <row r="764" spans="3:3" x14ac:dyDescent="0.35">
      <c r="C764" s="3"/>
    </row>
    <row r="765" spans="3:3" x14ac:dyDescent="0.35">
      <c r="C765" s="3"/>
    </row>
    <row r="766" spans="3:3" x14ac:dyDescent="0.35">
      <c r="C766" s="3"/>
    </row>
    <row r="767" spans="3:3" x14ac:dyDescent="0.35">
      <c r="C767" s="3"/>
    </row>
    <row r="768" spans="3:3" x14ac:dyDescent="0.35">
      <c r="C768" s="3"/>
    </row>
    <row r="769" spans="3:3" x14ac:dyDescent="0.35">
      <c r="C769" s="3"/>
    </row>
    <row r="770" spans="3:3" x14ac:dyDescent="0.35">
      <c r="C770" s="3"/>
    </row>
    <row r="771" spans="3:3" x14ac:dyDescent="0.35">
      <c r="C771" s="3"/>
    </row>
    <row r="772" spans="3:3" x14ac:dyDescent="0.35">
      <c r="C772" s="3"/>
    </row>
    <row r="773" spans="3:3" x14ac:dyDescent="0.35">
      <c r="C773" s="3"/>
    </row>
    <row r="774" spans="3:3" x14ac:dyDescent="0.35">
      <c r="C774" s="3"/>
    </row>
    <row r="775" spans="3:3" x14ac:dyDescent="0.35">
      <c r="C775" s="3"/>
    </row>
    <row r="776" spans="3:3" x14ac:dyDescent="0.35">
      <c r="C776" s="3"/>
    </row>
    <row r="777" spans="3:3" x14ac:dyDescent="0.35">
      <c r="C777" s="3"/>
    </row>
    <row r="778" spans="3:3" x14ac:dyDescent="0.35">
      <c r="C778" s="3"/>
    </row>
    <row r="779" spans="3:3" x14ac:dyDescent="0.35">
      <c r="C779" s="3"/>
    </row>
    <row r="780" spans="3:3" x14ac:dyDescent="0.35">
      <c r="C780" s="3"/>
    </row>
    <row r="781" spans="3:3" x14ac:dyDescent="0.35">
      <c r="C781" s="3"/>
    </row>
    <row r="782" spans="3:3" x14ac:dyDescent="0.35">
      <c r="C782" s="3"/>
    </row>
    <row r="783" spans="3:3" x14ac:dyDescent="0.35">
      <c r="C783" s="3"/>
    </row>
    <row r="784" spans="3:3" x14ac:dyDescent="0.35">
      <c r="C784" s="3"/>
    </row>
    <row r="785" spans="3:3" x14ac:dyDescent="0.35">
      <c r="C785" s="3"/>
    </row>
    <row r="786" spans="3:3" x14ac:dyDescent="0.35">
      <c r="C786" s="3"/>
    </row>
    <row r="787" spans="3:3" x14ac:dyDescent="0.35">
      <c r="C787" s="3"/>
    </row>
    <row r="788" spans="3:3" x14ac:dyDescent="0.35">
      <c r="C788" s="3"/>
    </row>
    <row r="789" spans="3:3" x14ac:dyDescent="0.35">
      <c r="C789" s="3"/>
    </row>
    <row r="790" spans="3:3" x14ac:dyDescent="0.35">
      <c r="C790" s="3"/>
    </row>
    <row r="791" spans="3:3" x14ac:dyDescent="0.35">
      <c r="C791" s="3"/>
    </row>
    <row r="792" spans="3:3" x14ac:dyDescent="0.35">
      <c r="C792" s="3"/>
    </row>
    <row r="793" spans="3:3" x14ac:dyDescent="0.35">
      <c r="C793" s="3"/>
    </row>
    <row r="794" spans="3:3" x14ac:dyDescent="0.35">
      <c r="C794" s="3"/>
    </row>
    <row r="795" spans="3:3" x14ac:dyDescent="0.35">
      <c r="C795" s="3"/>
    </row>
    <row r="796" spans="3:3" x14ac:dyDescent="0.35">
      <c r="C796" s="3"/>
    </row>
    <row r="797" spans="3:3" x14ac:dyDescent="0.35">
      <c r="C797" s="3"/>
    </row>
    <row r="798" spans="3:3" x14ac:dyDescent="0.35">
      <c r="C798" s="3"/>
    </row>
    <row r="799" spans="3:3" x14ac:dyDescent="0.35">
      <c r="C799" s="3"/>
    </row>
    <row r="800" spans="3:3" x14ac:dyDescent="0.35">
      <c r="C800" s="3"/>
    </row>
    <row r="801" spans="3:3" x14ac:dyDescent="0.35">
      <c r="C801" s="3"/>
    </row>
    <row r="802" spans="3:3" x14ac:dyDescent="0.35">
      <c r="C802" s="3"/>
    </row>
    <row r="803" spans="3:3" x14ac:dyDescent="0.35">
      <c r="C803" s="3"/>
    </row>
    <row r="804" spans="3:3" x14ac:dyDescent="0.35">
      <c r="C804" s="3"/>
    </row>
    <row r="805" spans="3:3" x14ac:dyDescent="0.35">
      <c r="C805" s="3"/>
    </row>
    <row r="806" spans="3:3" x14ac:dyDescent="0.35">
      <c r="C806" s="3"/>
    </row>
    <row r="807" spans="3:3" x14ac:dyDescent="0.35">
      <c r="C807" s="3"/>
    </row>
    <row r="808" spans="3:3" x14ac:dyDescent="0.35">
      <c r="C808" s="3"/>
    </row>
    <row r="809" spans="3:3" x14ac:dyDescent="0.35">
      <c r="C809" s="3"/>
    </row>
    <row r="810" spans="3:3" x14ac:dyDescent="0.35">
      <c r="C810" s="3"/>
    </row>
    <row r="811" spans="3:3" x14ac:dyDescent="0.35">
      <c r="C811" s="3"/>
    </row>
    <row r="812" spans="3:3" x14ac:dyDescent="0.35">
      <c r="C812" s="3"/>
    </row>
    <row r="813" spans="3:3" x14ac:dyDescent="0.35">
      <c r="C813" s="3"/>
    </row>
    <row r="814" spans="3:3" x14ac:dyDescent="0.35">
      <c r="C814" s="3"/>
    </row>
    <row r="815" spans="3:3" x14ac:dyDescent="0.35">
      <c r="C815" s="3"/>
    </row>
    <row r="816" spans="3:3" x14ac:dyDescent="0.35">
      <c r="C816" s="3"/>
    </row>
    <row r="817" spans="3:3" x14ac:dyDescent="0.35">
      <c r="C817" s="3"/>
    </row>
    <row r="818" spans="3:3" x14ac:dyDescent="0.35">
      <c r="C818" s="3"/>
    </row>
    <row r="819" spans="3:3" x14ac:dyDescent="0.35">
      <c r="C819" s="3"/>
    </row>
    <row r="820" spans="3:3" x14ac:dyDescent="0.35">
      <c r="C820" s="3"/>
    </row>
    <row r="821" spans="3:3" x14ac:dyDescent="0.35">
      <c r="C821" s="3"/>
    </row>
    <row r="822" spans="3:3" x14ac:dyDescent="0.35">
      <c r="C822" s="3"/>
    </row>
    <row r="823" spans="3:3" x14ac:dyDescent="0.35">
      <c r="C823" s="3"/>
    </row>
    <row r="824" spans="3:3" x14ac:dyDescent="0.35">
      <c r="C824" s="3"/>
    </row>
    <row r="825" spans="3:3" x14ac:dyDescent="0.35">
      <c r="C825" s="3"/>
    </row>
    <row r="826" spans="3:3" x14ac:dyDescent="0.35">
      <c r="C826" s="3"/>
    </row>
    <row r="827" spans="3:3" x14ac:dyDescent="0.35">
      <c r="C827" s="3"/>
    </row>
    <row r="828" spans="3:3" x14ac:dyDescent="0.35">
      <c r="C828" s="3"/>
    </row>
    <row r="829" spans="3:3" x14ac:dyDescent="0.35">
      <c r="C829" s="3"/>
    </row>
    <row r="830" spans="3:3" x14ac:dyDescent="0.35">
      <c r="C830" s="3"/>
    </row>
    <row r="831" spans="3:3" x14ac:dyDescent="0.35">
      <c r="C831" s="3"/>
    </row>
    <row r="832" spans="3:3" x14ac:dyDescent="0.35">
      <c r="C832" s="3"/>
    </row>
    <row r="833" spans="3:3" x14ac:dyDescent="0.35">
      <c r="C833" s="3"/>
    </row>
    <row r="834" spans="3:3" x14ac:dyDescent="0.35">
      <c r="C834" s="3"/>
    </row>
    <row r="835" spans="3:3" x14ac:dyDescent="0.35">
      <c r="C835" s="3"/>
    </row>
    <row r="836" spans="3:3" x14ac:dyDescent="0.35">
      <c r="C836" s="3"/>
    </row>
    <row r="837" spans="3:3" x14ac:dyDescent="0.35">
      <c r="C837" s="3"/>
    </row>
    <row r="838" spans="3:3" x14ac:dyDescent="0.35">
      <c r="C838" s="3"/>
    </row>
    <row r="839" spans="3:3" x14ac:dyDescent="0.35">
      <c r="C839" s="3"/>
    </row>
    <row r="840" spans="3:3" x14ac:dyDescent="0.35">
      <c r="C840" s="3"/>
    </row>
    <row r="841" spans="3:3" x14ac:dyDescent="0.35">
      <c r="C841" s="3"/>
    </row>
    <row r="842" spans="3:3" x14ac:dyDescent="0.35">
      <c r="C842" s="3"/>
    </row>
    <row r="843" spans="3:3" x14ac:dyDescent="0.35">
      <c r="C843" s="3"/>
    </row>
    <row r="844" spans="3:3" x14ac:dyDescent="0.35">
      <c r="C844" s="3"/>
    </row>
    <row r="845" spans="3:3" x14ac:dyDescent="0.35">
      <c r="C845" s="3"/>
    </row>
    <row r="846" spans="3:3" x14ac:dyDescent="0.35">
      <c r="C846" s="3"/>
    </row>
    <row r="847" spans="3:3" x14ac:dyDescent="0.35">
      <c r="C847" s="3"/>
    </row>
    <row r="848" spans="3:3" x14ac:dyDescent="0.35">
      <c r="C848" s="3"/>
    </row>
    <row r="849" spans="3:3" x14ac:dyDescent="0.35">
      <c r="C849" s="3"/>
    </row>
    <row r="850" spans="3:3" x14ac:dyDescent="0.35">
      <c r="C850" s="3"/>
    </row>
    <row r="851" spans="3:3" x14ac:dyDescent="0.35">
      <c r="C851" s="3"/>
    </row>
    <row r="852" spans="3:3" x14ac:dyDescent="0.35">
      <c r="C852" s="3"/>
    </row>
    <row r="853" spans="3:3" x14ac:dyDescent="0.35">
      <c r="C853" s="3"/>
    </row>
    <row r="854" spans="3:3" x14ac:dyDescent="0.35">
      <c r="C854" s="3"/>
    </row>
    <row r="855" spans="3:3" x14ac:dyDescent="0.35">
      <c r="C855" s="3"/>
    </row>
    <row r="856" spans="3:3" x14ac:dyDescent="0.35">
      <c r="C856" s="3"/>
    </row>
    <row r="857" spans="3:3" x14ac:dyDescent="0.35">
      <c r="C857" s="3"/>
    </row>
    <row r="858" spans="3:3" x14ac:dyDescent="0.35">
      <c r="C858" s="3"/>
    </row>
    <row r="859" spans="3:3" x14ac:dyDescent="0.35">
      <c r="C859" s="3"/>
    </row>
    <row r="860" spans="3:3" x14ac:dyDescent="0.35">
      <c r="C860" s="3"/>
    </row>
    <row r="861" spans="3:3" x14ac:dyDescent="0.35">
      <c r="C861" s="3"/>
    </row>
    <row r="862" spans="3:3" x14ac:dyDescent="0.35">
      <c r="C862" s="3"/>
    </row>
    <row r="863" spans="3:3" x14ac:dyDescent="0.35">
      <c r="C863" s="3"/>
    </row>
    <row r="864" spans="3:3" x14ac:dyDescent="0.35">
      <c r="C864" s="3"/>
    </row>
    <row r="865" spans="3:3" x14ac:dyDescent="0.35">
      <c r="C865" s="3"/>
    </row>
    <row r="866" spans="3:3" x14ac:dyDescent="0.35">
      <c r="C866" s="3"/>
    </row>
    <row r="867" spans="3:3" x14ac:dyDescent="0.35">
      <c r="C867" s="3"/>
    </row>
    <row r="868" spans="3:3" x14ac:dyDescent="0.35">
      <c r="C868" s="3"/>
    </row>
    <row r="869" spans="3:3" x14ac:dyDescent="0.35">
      <c r="C869" s="3"/>
    </row>
    <row r="870" spans="3:3" x14ac:dyDescent="0.35">
      <c r="C870" s="3"/>
    </row>
    <row r="871" spans="3:3" x14ac:dyDescent="0.35">
      <c r="C871" s="3"/>
    </row>
    <row r="872" spans="3:3" x14ac:dyDescent="0.35">
      <c r="C872" s="3"/>
    </row>
    <row r="873" spans="3:3" x14ac:dyDescent="0.35">
      <c r="C873" s="3"/>
    </row>
    <row r="874" spans="3:3" x14ac:dyDescent="0.35">
      <c r="C874" s="3"/>
    </row>
    <row r="875" spans="3:3" x14ac:dyDescent="0.35">
      <c r="C875" s="3"/>
    </row>
    <row r="876" spans="3:3" x14ac:dyDescent="0.35">
      <c r="C876" s="3"/>
    </row>
    <row r="877" spans="3:3" x14ac:dyDescent="0.35">
      <c r="C877" s="3"/>
    </row>
    <row r="878" spans="3:3" x14ac:dyDescent="0.35">
      <c r="C878" s="3"/>
    </row>
    <row r="879" spans="3:3" x14ac:dyDescent="0.35">
      <c r="C879" s="3"/>
    </row>
    <row r="880" spans="3:3" x14ac:dyDescent="0.35">
      <c r="C880" s="3"/>
    </row>
    <row r="881" spans="3:3" x14ac:dyDescent="0.35">
      <c r="C881" s="3"/>
    </row>
    <row r="882" spans="3:3" x14ac:dyDescent="0.35">
      <c r="C882" s="3"/>
    </row>
    <row r="883" spans="3:3" x14ac:dyDescent="0.35">
      <c r="C883" s="3"/>
    </row>
    <row r="884" spans="3:3" x14ac:dyDescent="0.35">
      <c r="C884" s="3"/>
    </row>
    <row r="885" spans="3:3" x14ac:dyDescent="0.35">
      <c r="C885" s="3"/>
    </row>
    <row r="886" spans="3:3" x14ac:dyDescent="0.35">
      <c r="C886" s="3"/>
    </row>
    <row r="887" spans="3:3" x14ac:dyDescent="0.35">
      <c r="C887" s="3"/>
    </row>
    <row r="888" spans="3:3" x14ac:dyDescent="0.35">
      <c r="C888" s="3"/>
    </row>
    <row r="889" spans="3:3" x14ac:dyDescent="0.35">
      <c r="C889" s="3"/>
    </row>
    <row r="890" spans="3:3" x14ac:dyDescent="0.35">
      <c r="C890" s="3"/>
    </row>
    <row r="891" spans="3:3" x14ac:dyDescent="0.35">
      <c r="C891" s="3"/>
    </row>
    <row r="892" spans="3:3" x14ac:dyDescent="0.35">
      <c r="C892" s="3"/>
    </row>
    <row r="893" spans="3:3" x14ac:dyDescent="0.35">
      <c r="C893" s="3"/>
    </row>
    <row r="894" spans="3:3" x14ac:dyDescent="0.35">
      <c r="C894" s="3"/>
    </row>
    <row r="895" spans="3:3" x14ac:dyDescent="0.35">
      <c r="C895" s="3"/>
    </row>
    <row r="896" spans="3:3" x14ac:dyDescent="0.35">
      <c r="C896" s="3"/>
    </row>
    <row r="897" spans="3:3" x14ac:dyDescent="0.35">
      <c r="C897" s="3"/>
    </row>
    <row r="898" spans="3:3" x14ac:dyDescent="0.35">
      <c r="C898" s="3"/>
    </row>
    <row r="899" spans="3:3" x14ac:dyDescent="0.35">
      <c r="C899" s="3"/>
    </row>
    <row r="900" spans="3:3" x14ac:dyDescent="0.35">
      <c r="C900" s="3"/>
    </row>
    <row r="901" spans="3:3" x14ac:dyDescent="0.35">
      <c r="C901" s="3"/>
    </row>
    <row r="902" spans="3:3" x14ac:dyDescent="0.35">
      <c r="C902" s="3"/>
    </row>
    <row r="903" spans="3:3" x14ac:dyDescent="0.35">
      <c r="C903" s="3"/>
    </row>
    <row r="904" spans="3:3" x14ac:dyDescent="0.35">
      <c r="C904" s="3"/>
    </row>
    <row r="905" spans="3:3" x14ac:dyDescent="0.35">
      <c r="C905" s="3"/>
    </row>
    <row r="906" spans="3:3" x14ac:dyDescent="0.35">
      <c r="C906" s="3"/>
    </row>
    <row r="907" spans="3:3" x14ac:dyDescent="0.35">
      <c r="C907" s="3"/>
    </row>
    <row r="908" spans="3:3" x14ac:dyDescent="0.35">
      <c r="C908" s="3"/>
    </row>
    <row r="909" spans="3:3" x14ac:dyDescent="0.35">
      <c r="C909" s="3"/>
    </row>
    <row r="910" spans="3:3" x14ac:dyDescent="0.35">
      <c r="C910" s="3"/>
    </row>
    <row r="911" spans="3:3" x14ac:dyDescent="0.35">
      <c r="C911" s="3"/>
    </row>
    <row r="912" spans="3:3" x14ac:dyDescent="0.35">
      <c r="C912" s="3"/>
    </row>
    <row r="913" spans="3:3" x14ac:dyDescent="0.35">
      <c r="C913" s="3"/>
    </row>
    <row r="914" spans="3:3" x14ac:dyDescent="0.35">
      <c r="C914" s="3"/>
    </row>
    <row r="915" spans="3:3" x14ac:dyDescent="0.35">
      <c r="C915" s="3"/>
    </row>
    <row r="916" spans="3:3" x14ac:dyDescent="0.35">
      <c r="C916" s="3"/>
    </row>
    <row r="917" spans="3:3" x14ac:dyDescent="0.35">
      <c r="C917" s="3"/>
    </row>
    <row r="918" spans="3:3" x14ac:dyDescent="0.35">
      <c r="C918" s="3"/>
    </row>
    <row r="919" spans="3:3" x14ac:dyDescent="0.35">
      <c r="C919" s="3"/>
    </row>
    <row r="920" spans="3:3" x14ac:dyDescent="0.35">
      <c r="C920" s="3"/>
    </row>
    <row r="921" spans="3:3" x14ac:dyDescent="0.35">
      <c r="C921" s="3"/>
    </row>
    <row r="922" spans="3:3" x14ac:dyDescent="0.35">
      <c r="C922" s="3"/>
    </row>
    <row r="923" spans="3:3" x14ac:dyDescent="0.35">
      <c r="C923" s="3"/>
    </row>
    <row r="924" spans="3:3" x14ac:dyDescent="0.35">
      <c r="C924" s="3"/>
    </row>
    <row r="925" spans="3:3" x14ac:dyDescent="0.35">
      <c r="C925" s="3"/>
    </row>
    <row r="926" spans="3:3" x14ac:dyDescent="0.35">
      <c r="C926" s="3"/>
    </row>
    <row r="927" spans="3:3" x14ac:dyDescent="0.35">
      <c r="C927" s="3"/>
    </row>
    <row r="928" spans="3:3" x14ac:dyDescent="0.35">
      <c r="C928" s="3"/>
    </row>
    <row r="929" spans="3:3" x14ac:dyDescent="0.35">
      <c r="C929" s="3"/>
    </row>
    <row r="930" spans="3:3" x14ac:dyDescent="0.35">
      <c r="C930" s="3"/>
    </row>
    <row r="931" spans="3:3" x14ac:dyDescent="0.35">
      <c r="C931" s="3"/>
    </row>
    <row r="932" spans="3:3" x14ac:dyDescent="0.35">
      <c r="C932" s="3"/>
    </row>
    <row r="933" spans="3:3" x14ac:dyDescent="0.35">
      <c r="C933" s="3"/>
    </row>
    <row r="934" spans="3:3" x14ac:dyDescent="0.35">
      <c r="C934" s="3"/>
    </row>
    <row r="935" spans="3:3" x14ac:dyDescent="0.35">
      <c r="C935" s="3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BR935"/>
  <sheetViews>
    <sheetView zoomScale="130" zoomScaleNormal="130" workbookViewId="0">
      <pane xSplit="4" ySplit="1" topLeftCell="BH398" activePane="bottomRight" state="frozen"/>
      <selection pane="topRight" activeCell="E1" sqref="E1"/>
      <selection pane="bottomLeft" activeCell="A2" sqref="A2"/>
      <selection pane="bottomRight" activeCell="BP416" sqref="BP416:BR418"/>
    </sheetView>
  </sheetViews>
  <sheetFormatPr defaultRowHeight="14.5" x14ac:dyDescent="0.35"/>
  <cols>
    <col min="1" max="1" width="11" customWidth="1"/>
    <col min="2" max="2" width="26" customWidth="1"/>
    <col min="3" max="3" width="10.7265625" bestFit="1" customWidth="1"/>
    <col min="4" max="4" width="11" customWidth="1"/>
    <col min="68" max="68" width="11" bestFit="1" customWidth="1"/>
    <col min="69" max="69" width="10.26953125" bestFit="1" customWidth="1"/>
    <col min="70" max="70" width="11.54296875" bestFit="1" customWidth="1"/>
  </cols>
  <sheetData>
    <row r="1" spans="1:70" x14ac:dyDescent="0.35">
      <c r="A1" s="4" t="s">
        <v>0</v>
      </c>
      <c r="B1" s="2" t="s">
        <v>247</v>
      </c>
      <c r="C1" s="7" t="s">
        <v>437</v>
      </c>
      <c r="D1" s="7" t="s">
        <v>438</v>
      </c>
      <c r="E1" t="s">
        <v>439</v>
      </c>
      <c r="F1">
        <v>-30</v>
      </c>
      <c r="G1">
        <f>F1+1</f>
        <v>-29</v>
      </c>
      <c r="H1">
        <f t="shared" ref="H1:BN1" si="0">G1+1</f>
        <v>-28</v>
      </c>
      <c r="I1">
        <f t="shared" si="0"/>
        <v>-27</v>
      </c>
      <c r="J1">
        <f t="shared" si="0"/>
        <v>-26</v>
      </c>
      <c r="K1">
        <f t="shared" si="0"/>
        <v>-25</v>
      </c>
      <c r="L1">
        <f t="shared" si="0"/>
        <v>-24</v>
      </c>
      <c r="M1">
        <f t="shared" si="0"/>
        <v>-23</v>
      </c>
      <c r="N1">
        <f t="shared" si="0"/>
        <v>-22</v>
      </c>
      <c r="O1">
        <f t="shared" si="0"/>
        <v>-21</v>
      </c>
      <c r="P1">
        <f t="shared" si="0"/>
        <v>-20</v>
      </c>
      <c r="Q1">
        <f t="shared" si="0"/>
        <v>-19</v>
      </c>
      <c r="R1">
        <f t="shared" si="0"/>
        <v>-18</v>
      </c>
      <c r="S1">
        <f t="shared" si="0"/>
        <v>-17</v>
      </c>
      <c r="T1">
        <f t="shared" si="0"/>
        <v>-16</v>
      </c>
      <c r="U1">
        <f t="shared" si="0"/>
        <v>-15</v>
      </c>
      <c r="V1">
        <f t="shared" si="0"/>
        <v>-14</v>
      </c>
      <c r="W1">
        <f t="shared" si="0"/>
        <v>-13</v>
      </c>
      <c r="X1">
        <f t="shared" si="0"/>
        <v>-12</v>
      </c>
      <c r="Y1">
        <f t="shared" si="0"/>
        <v>-11</v>
      </c>
      <c r="Z1">
        <f t="shared" si="0"/>
        <v>-10</v>
      </c>
      <c r="AA1">
        <f t="shared" si="0"/>
        <v>-9</v>
      </c>
      <c r="AB1">
        <f t="shared" si="0"/>
        <v>-8</v>
      </c>
      <c r="AC1">
        <f t="shared" si="0"/>
        <v>-7</v>
      </c>
      <c r="AD1">
        <f t="shared" si="0"/>
        <v>-6</v>
      </c>
      <c r="AE1">
        <f t="shared" si="0"/>
        <v>-5</v>
      </c>
      <c r="AF1">
        <f t="shared" si="0"/>
        <v>-4</v>
      </c>
      <c r="AG1">
        <f t="shared" si="0"/>
        <v>-3</v>
      </c>
      <c r="AH1">
        <f t="shared" si="0"/>
        <v>-2</v>
      </c>
      <c r="AI1">
        <f t="shared" si="0"/>
        <v>-1</v>
      </c>
      <c r="AJ1">
        <f t="shared" si="0"/>
        <v>0</v>
      </c>
      <c r="AK1">
        <f t="shared" si="0"/>
        <v>1</v>
      </c>
      <c r="AL1">
        <f t="shared" si="0"/>
        <v>2</v>
      </c>
      <c r="AM1">
        <f t="shared" si="0"/>
        <v>3</v>
      </c>
      <c r="AN1">
        <f t="shared" si="0"/>
        <v>4</v>
      </c>
      <c r="AO1">
        <f t="shared" si="0"/>
        <v>5</v>
      </c>
      <c r="AP1">
        <f t="shared" si="0"/>
        <v>6</v>
      </c>
      <c r="AQ1">
        <f t="shared" si="0"/>
        <v>7</v>
      </c>
      <c r="AR1">
        <f t="shared" si="0"/>
        <v>8</v>
      </c>
      <c r="AS1">
        <f t="shared" si="0"/>
        <v>9</v>
      </c>
      <c r="AT1">
        <f t="shared" si="0"/>
        <v>10</v>
      </c>
      <c r="AU1">
        <f t="shared" si="0"/>
        <v>11</v>
      </c>
      <c r="AV1">
        <f t="shared" si="0"/>
        <v>12</v>
      </c>
      <c r="AW1">
        <f t="shared" si="0"/>
        <v>13</v>
      </c>
      <c r="AX1">
        <f t="shared" si="0"/>
        <v>14</v>
      </c>
      <c r="AY1">
        <f t="shared" si="0"/>
        <v>15</v>
      </c>
      <c r="AZ1">
        <f t="shared" si="0"/>
        <v>16</v>
      </c>
      <c r="BA1">
        <f t="shared" si="0"/>
        <v>17</v>
      </c>
      <c r="BB1">
        <f t="shared" si="0"/>
        <v>18</v>
      </c>
      <c r="BC1">
        <f t="shared" si="0"/>
        <v>19</v>
      </c>
      <c r="BD1">
        <f t="shared" si="0"/>
        <v>20</v>
      </c>
      <c r="BE1">
        <f t="shared" si="0"/>
        <v>21</v>
      </c>
      <c r="BF1">
        <f t="shared" si="0"/>
        <v>22</v>
      </c>
      <c r="BG1">
        <f t="shared" si="0"/>
        <v>23</v>
      </c>
      <c r="BH1">
        <f t="shared" si="0"/>
        <v>24</v>
      </c>
      <c r="BI1">
        <f t="shared" si="0"/>
        <v>25</v>
      </c>
      <c r="BJ1">
        <f t="shared" si="0"/>
        <v>26</v>
      </c>
      <c r="BK1">
        <f t="shared" si="0"/>
        <v>27</v>
      </c>
      <c r="BL1">
        <f t="shared" si="0"/>
        <v>28</v>
      </c>
      <c r="BM1">
        <f t="shared" si="0"/>
        <v>29</v>
      </c>
      <c r="BN1">
        <f t="shared" si="0"/>
        <v>30</v>
      </c>
      <c r="BP1" t="s">
        <v>441</v>
      </c>
      <c r="BQ1" t="s">
        <v>442</v>
      </c>
      <c r="BR1" t="s">
        <v>443</v>
      </c>
    </row>
    <row r="2" spans="1:70" x14ac:dyDescent="0.35">
      <c r="A2" s="2">
        <v>545101</v>
      </c>
      <c r="B2" s="2" t="s">
        <v>288</v>
      </c>
      <c r="C2" s="3">
        <v>40653</v>
      </c>
      <c r="D2">
        <v>1337</v>
      </c>
      <c r="E2" s="12">
        <f>SLOPE(AlignedExcessFirms!E2:HB2,AlignedExcessMarket!E2:HB2)</f>
        <v>1.4638140688090124</v>
      </c>
      <c r="F2" s="12">
        <f>AlignedExcessFirms!HQ2-$E2*AlignedExcessMarket!HQ2</f>
        <v>1.347551456542748E-2</v>
      </c>
      <c r="G2" s="11">
        <v>8.953413159849849E-3</v>
      </c>
      <c r="H2" s="11">
        <v>-1.116703739124103E-2</v>
      </c>
      <c r="I2" s="11">
        <v>-1.928767818216158E-2</v>
      </c>
      <c r="J2" s="11">
        <v>2.9259439255215555E-3</v>
      </c>
      <c r="K2" s="11">
        <v>-4.0513363928956353E-3</v>
      </c>
      <c r="L2" s="11">
        <v>2.6214572738444211E-2</v>
      </c>
      <c r="M2" s="11">
        <v>-4.1535676426031662E-2</v>
      </c>
      <c r="N2" s="11">
        <v>8.7802685141611173E-4</v>
      </c>
      <c r="O2" s="11">
        <v>-7.0590929414128785E-3</v>
      </c>
      <c r="P2" s="11">
        <v>-4.8877118416246835E-3</v>
      </c>
      <c r="Q2" s="11">
        <v>-3.9009113493835811E-3</v>
      </c>
      <c r="R2" s="11">
        <v>6.4453874655016142E-3</v>
      </c>
      <c r="S2" s="11">
        <v>-4.6040604994125852E-3</v>
      </c>
      <c r="T2" s="11">
        <v>9.1690917251247908E-3</v>
      </c>
      <c r="U2" s="11">
        <v>5.9086020304019438E-3</v>
      </c>
      <c r="V2" s="11">
        <v>-4.3390263972462439E-3</v>
      </c>
      <c r="W2" s="11">
        <v>-1.1209868391874375E-3</v>
      </c>
      <c r="X2" s="11">
        <v>-7.7173525940513197E-3</v>
      </c>
      <c r="Y2" s="11">
        <v>-9.607446271868457E-3</v>
      </c>
      <c r="Z2" s="11">
        <v>2.2304904512776884E-2</v>
      </c>
      <c r="AA2" s="11">
        <v>2.6230705826727047E-3</v>
      </c>
      <c r="AB2" s="11">
        <v>8.2932677209283431E-3</v>
      </c>
      <c r="AC2" s="11">
        <v>-2.1780278857351586E-2</v>
      </c>
      <c r="AD2" s="11">
        <v>-5.0305969566863916E-3</v>
      </c>
      <c r="AE2" s="11">
        <v>6.9519784216204202E-3</v>
      </c>
      <c r="AF2" s="11">
        <v>1.7777994261336119E-3</v>
      </c>
      <c r="AG2" s="11">
        <v>-1.9577463510211572E-3</v>
      </c>
      <c r="AH2" s="11">
        <v>-6.2635064851159564E-3</v>
      </c>
      <c r="AI2" s="11">
        <v>-1.3128898838624972E-2</v>
      </c>
      <c r="AJ2" s="11">
        <v>1.1960249032028792E-2</v>
      </c>
      <c r="AK2" s="11">
        <v>1.4613723819474449E-3</v>
      </c>
      <c r="AL2" s="11">
        <v>-6.4594121684191383E-3</v>
      </c>
      <c r="AM2" s="11">
        <v>-1.1362480586772484E-2</v>
      </c>
      <c r="AN2" s="11">
        <v>-3.9631384738359789E-4</v>
      </c>
      <c r="AO2" s="11">
        <v>1.0190364803239121E-2</v>
      </c>
      <c r="AP2" s="11">
        <v>-1.4863444611998107E-3</v>
      </c>
      <c r="AQ2" s="11">
        <v>1.3380214500231195E-3</v>
      </c>
      <c r="AR2" s="11">
        <v>1.4829724544372643E-2</v>
      </c>
      <c r="AS2" s="11">
        <v>-4.2731827737672312E-3</v>
      </c>
      <c r="AT2" s="11">
        <v>4.4011154456302694E-3</v>
      </c>
      <c r="AU2" s="11">
        <v>-6.7335447165214569E-3</v>
      </c>
      <c r="AV2" s="11">
        <v>7.3125300520430116E-3</v>
      </c>
      <c r="AW2" s="11">
        <v>-1.9275226417683457E-2</v>
      </c>
      <c r="AX2" s="11">
        <v>2.3489523299537532E-4</v>
      </c>
      <c r="AY2" s="11">
        <v>-2.4732900423452803E-2</v>
      </c>
      <c r="AZ2" s="11">
        <v>1.9070574967040184E-3</v>
      </c>
      <c r="BA2" s="11">
        <v>1.7610262715603286E-2</v>
      </c>
      <c r="BB2" s="11">
        <v>-9.3309042481748272E-3</v>
      </c>
      <c r="BC2" s="11">
        <v>5.1434723927004204E-3</v>
      </c>
      <c r="BD2" s="11">
        <v>1.7810982825910961E-2</v>
      </c>
      <c r="BE2" s="11">
        <v>1.7067881043202317E-2</v>
      </c>
      <c r="BF2" s="11">
        <v>-1.922290215272876E-2</v>
      </c>
      <c r="BG2" s="11">
        <v>-3.1247568201404011E-3</v>
      </c>
      <c r="BH2" s="11">
        <v>1.4183626067399403E-2</v>
      </c>
      <c r="BI2" s="11">
        <v>-1.0099287113802074E-2</v>
      </c>
      <c r="BJ2" s="11">
        <v>-3.546444566079463E-3</v>
      </c>
      <c r="BK2" s="11">
        <v>6.0984008223075731E-4</v>
      </c>
      <c r="BL2" s="11">
        <v>1.7266297845955389E-2</v>
      </c>
      <c r="BM2" s="11">
        <v>-1.4662929707753942E-2</v>
      </c>
      <c r="BN2" s="11">
        <v>7.5311846148468312E-3</v>
      </c>
      <c r="BP2" s="12">
        <f>SUM(F2:AH2)</f>
        <v>-3.838887265087268E-2</v>
      </c>
      <c r="BQ2" s="12">
        <f>SUM(AI2:AK2)</f>
        <v>2.9272257535126536E-4</v>
      </c>
      <c r="BR2" s="12">
        <f>SUM(AL2:BN2)</f>
        <v>2.730626608977476E-3</v>
      </c>
    </row>
    <row r="3" spans="1:70" x14ac:dyDescent="0.35">
      <c r="A3" s="2">
        <v>255956</v>
      </c>
      <c r="B3" s="2" t="s">
        <v>258</v>
      </c>
      <c r="C3" s="3">
        <v>40220</v>
      </c>
      <c r="D3">
        <v>1037</v>
      </c>
      <c r="E3" s="11">
        <v>0.96643928490962838</v>
      </c>
      <c r="F3" s="11">
        <v>-1.647319510026253E-2</v>
      </c>
      <c r="G3" s="11">
        <v>-2.0930894607533026E-2</v>
      </c>
      <c r="H3" s="11">
        <v>-5.4926709517819951E-3</v>
      </c>
      <c r="I3" s="11">
        <v>2.4484204048208922E-2</v>
      </c>
      <c r="J3" s="11">
        <v>-1.7528126856309383E-2</v>
      </c>
      <c r="K3" s="11">
        <v>-5.9313577271719979E-3</v>
      </c>
      <c r="L3" s="11">
        <v>2.8893923302395791E-2</v>
      </c>
      <c r="M3" s="11">
        <v>-2.5895662699283093E-2</v>
      </c>
      <c r="N3" s="11">
        <v>1.5890255503731411E-4</v>
      </c>
      <c r="O3" s="11">
        <v>-5.4428988694103772E-2</v>
      </c>
      <c r="P3" s="11">
        <v>-3.8345938390652225E-3</v>
      </c>
      <c r="Q3" s="11">
        <v>1.9144098340816762E-2</v>
      </c>
      <c r="R3" s="11">
        <v>9.4250235987270777E-3</v>
      </c>
      <c r="S3" s="11">
        <v>2.9761106062714301E-2</v>
      </c>
      <c r="T3" s="11">
        <v>5.0243399760321987E-3</v>
      </c>
      <c r="U3" s="11">
        <v>-1.272271197406416E-3</v>
      </c>
      <c r="V3" s="11">
        <v>2.3934941520793417E-3</v>
      </c>
      <c r="W3" s="11">
        <v>-1.4312295532644976E-2</v>
      </c>
      <c r="X3" s="11">
        <v>-1.0536876882462961E-2</v>
      </c>
      <c r="Y3" s="11">
        <v>-6.5472906308355738E-3</v>
      </c>
      <c r="Z3" s="11">
        <v>8.7171711245787927E-3</v>
      </c>
      <c r="AA3" s="11">
        <v>-2.7973806255239941E-3</v>
      </c>
      <c r="AB3" s="11">
        <v>-2.1264283745206988E-2</v>
      </c>
      <c r="AC3" s="11">
        <v>5.1459135435452958E-3</v>
      </c>
      <c r="AD3" s="11">
        <v>6.4840057842026188E-3</v>
      </c>
      <c r="AE3" s="11">
        <v>-5.2437337931220927E-3</v>
      </c>
      <c r="AF3" s="11">
        <v>1.0294932519864332E-2</v>
      </c>
      <c r="AG3" s="11">
        <v>-5.8270876064197563E-3</v>
      </c>
      <c r="AH3" s="11">
        <v>-2.1309134434848262E-2</v>
      </c>
      <c r="AI3" s="11">
        <v>-9.5943105210938712E-3</v>
      </c>
      <c r="AJ3" s="11">
        <v>-4.7155383537538353E-3</v>
      </c>
      <c r="AK3" s="11">
        <v>-7.0473948089095628E-3</v>
      </c>
      <c r="AL3" s="11">
        <v>-1.3300684133210467E-2</v>
      </c>
      <c r="AM3" s="11">
        <v>2.5276611290231173E-2</v>
      </c>
      <c r="AN3" s="11">
        <v>-1.6037239676203871E-3</v>
      </c>
      <c r="AO3" s="11">
        <v>-2.9746041807603884E-2</v>
      </c>
      <c r="AP3" s="11">
        <v>1.5580076081751656E-2</v>
      </c>
      <c r="AQ3" s="11">
        <v>5.5234786430272825E-5</v>
      </c>
      <c r="AR3" s="11">
        <v>1.1700628415547018E-2</v>
      </c>
      <c r="AS3" s="11">
        <v>1.4543875504255432E-2</v>
      </c>
      <c r="AT3" s="11">
        <v>-1.068404118429096E-3</v>
      </c>
      <c r="AU3" s="11">
        <v>-6.90212701170324E-4</v>
      </c>
      <c r="AV3" s="11">
        <v>1.9261814134315623E-2</v>
      </c>
      <c r="AW3" s="11">
        <v>6.6053551984759781E-3</v>
      </c>
      <c r="AX3" s="11">
        <v>-2.3328814434417519E-2</v>
      </c>
      <c r="AY3" s="11">
        <v>9.8038616101355659E-3</v>
      </c>
      <c r="AZ3" s="11">
        <v>-5.8753690301454426E-3</v>
      </c>
      <c r="BA3" s="11">
        <v>-1.3207902510987378E-3</v>
      </c>
      <c r="BB3" s="11">
        <v>8.5190393210782082E-3</v>
      </c>
      <c r="BC3" s="11">
        <v>2.8994342660246399E-2</v>
      </c>
      <c r="BD3" s="11">
        <v>-2.6775363320592643E-2</v>
      </c>
      <c r="BE3" s="11">
        <v>-6.3311428150117643E-3</v>
      </c>
      <c r="BF3" s="11">
        <v>2.0284801878015877E-3</v>
      </c>
      <c r="BG3" s="11">
        <v>-1.1984486433238725E-2</v>
      </c>
      <c r="BH3" s="11">
        <v>4.9194877131019651E-2</v>
      </c>
      <c r="BI3" s="11">
        <v>4.3273686427962463E-2</v>
      </c>
      <c r="BJ3" s="11">
        <v>-4.7995668605110755E-4</v>
      </c>
      <c r="BK3" s="11">
        <v>2.6618055743887481E-3</v>
      </c>
      <c r="BL3" s="11">
        <v>-1.0292880508870589E-2</v>
      </c>
      <c r="BM3" s="11">
        <v>1.336328597199621E-2</v>
      </c>
      <c r="BN3" s="11">
        <v>-1.3992668052223125E-2</v>
      </c>
      <c r="BP3" s="11">
        <v>-8.9698729915779277E-2</v>
      </c>
      <c r="BQ3" s="11">
        <v>-2.1357243683757271E-2</v>
      </c>
      <c r="BR3" s="11">
        <v>0.10407243603595216</v>
      </c>
    </row>
    <row r="4" spans="1:70" x14ac:dyDescent="0.35">
      <c r="A4" s="2">
        <v>905271</v>
      </c>
      <c r="B4" s="2" t="s">
        <v>343</v>
      </c>
      <c r="C4" s="3">
        <v>40214</v>
      </c>
      <c r="D4">
        <v>1033</v>
      </c>
      <c r="E4" s="11">
        <v>0.97813397560849535</v>
      </c>
      <c r="F4" s="11">
        <v>4.9691019465004267E-3</v>
      </c>
      <c r="G4" s="11">
        <v>-1.2643512707756323E-3</v>
      </c>
      <c r="H4" s="11">
        <v>1.4344204744727359E-3</v>
      </c>
      <c r="I4" s="11">
        <v>2.5408821062804605E-3</v>
      </c>
      <c r="J4" s="11">
        <v>7.9451289717018432E-3</v>
      </c>
      <c r="K4" s="11">
        <v>8.0552496065448885E-4</v>
      </c>
      <c r="L4" s="11">
        <v>-5.7402695411520755E-3</v>
      </c>
      <c r="M4" s="11">
        <v>9.1801329847253782E-3</v>
      </c>
      <c r="N4" s="11">
        <v>-1.1623135185169789E-2</v>
      </c>
      <c r="O4" s="11">
        <v>-1.0201522455753051E-2</v>
      </c>
      <c r="P4" s="11">
        <v>-8.6805861750624044E-3</v>
      </c>
      <c r="Q4" s="11">
        <v>2.2868930263810466E-3</v>
      </c>
      <c r="R4" s="11">
        <v>1.7251794951668682E-2</v>
      </c>
      <c r="S4" s="11">
        <v>-1.9590756962150607E-3</v>
      </c>
      <c r="T4" s="11">
        <v>1.4556836136219338E-3</v>
      </c>
      <c r="U4" s="11">
        <v>-1.4741783753761166E-2</v>
      </c>
      <c r="V4" s="11">
        <v>1.9679471870992456E-2</v>
      </c>
      <c r="W4" s="11">
        <v>-1.4130223360272361E-2</v>
      </c>
      <c r="X4" s="11">
        <v>-2.6587143605430186E-3</v>
      </c>
      <c r="Y4" s="11">
        <v>-2.4719127647553629E-3</v>
      </c>
      <c r="Z4" s="11">
        <v>-1.5801642162849676E-3</v>
      </c>
      <c r="AA4" s="11">
        <v>2.4237776926737124E-2</v>
      </c>
      <c r="AB4" s="11">
        <v>-3.7784433180350213E-3</v>
      </c>
      <c r="AC4" s="11">
        <v>-1.3351533799350258E-2</v>
      </c>
      <c r="AD4" s="11">
        <v>-1.1927146127744084E-2</v>
      </c>
      <c r="AE4" s="11">
        <v>-3.8464668657606331E-3</v>
      </c>
      <c r="AF4" s="11">
        <v>-3.5790012326989435E-3</v>
      </c>
      <c r="AG4" s="11">
        <v>-1.46029803792829E-2</v>
      </c>
      <c r="AH4" s="11">
        <v>-7.2200989327037956E-4</v>
      </c>
      <c r="AI4" s="11">
        <v>-1.4146466718894385E-3</v>
      </c>
      <c r="AJ4" s="11">
        <v>-7.1268777134586403E-2</v>
      </c>
      <c r="AK4" s="11">
        <v>3.8939259184471459E-3</v>
      </c>
      <c r="AL4" s="11">
        <v>-1.9448918050938378E-2</v>
      </c>
      <c r="AM4" s="11">
        <v>5.4408180765138118E-3</v>
      </c>
      <c r="AN4" s="11">
        <v>-9.1968277890162008E-3</v>
      </c>
      <c r="AO4" s="11">
        <v>2.4879862140595021E-3</v>
      </c>
      <c r="AP4" s="11">
        <v>9.7292675788838087E-3</v>
      </c>
      <c r="AQ4" s="11">
        <v>-7.9626229365442475E-3</v>
      </c>
      <c r="AR4" s="11">
        <v>-9.3413480371905139E-3</v>
      </c>
      <c r="AS4" s="11">
        <v>-6.9740840735337236E-3</v>
      </c>
      <c r="AT4" s="11">
        <v>5.0958056392280075E-3</v>
      </c>
      <c r="AU4" s="11">
        <v>1.4958921227559336E-2</v>
      </c>
      <c r="AV4" s="11">
        <v>-1.1265857828245527E-2</v>
      </c>
      <c r="AW4" s="11">
        <v>-1.2053122039247202E-2</v>
      </c>
      <c r="AX4" s="11">
        <v>-7.5600409384953635E-3</v>
      </c>
      <c r="AY4" s="11">
        <v>-3.378856647471281E-3</v>
      </c>
      <c r="AZ4" s="11">
        <v>1.7628517494993719E-2</v>
      </c>
      <c r="BA4" s="11">
        <v>7.7302661158521998E-3</v>
      </c>
      <c r="BB4" s="11">
        <v>4.7645185416844305E-3</v>
      </c>
      <c r="BC4" s="11">
        <v>8.2125272694086437E-3</v>
      </c>
      <c r="BD4" s="11">
        <v>8.7406773640252688E-3</v>
      </c>
      <c r="BE4" s="11">
        <v>-1.2585042269048843E-3</v>
      </c>
      <c r="BF4" s="11">
        <v>-2.698675777978353E-3</v>
      </c>
      <c r="BG4" s="11">
        <v>-4.1695270664629351E-4</v>
      </c>
      <c r="BH4" s="11">
        <v>-2.1223783616277801E-3</v>
      </c>
      <c r="BI4" s="11">
        <v>-5.3141336937481565E-3</v>
      </c>
      <c r="BJ4" s="11">
        <v>1.7432808476520907E-3</v>
      </c>
      <c r="BK4" s="11">
        <v>-9.8847207723384879E-3</v>
      </c>
      <c r="BL4" s="11">
        <v>4.7732459045148187E-3</v>
      </c>
      <c r="BM4" s="11">
        <v>2.3712613303347452E-3</v>
      </c>
      <c r="BN4" s="11">
        <v>1.8863881778927363E-3</v>
      </c>
      <c r="BP4" s="11">
        <v>-3.507250856215053E-2</v>
      </c>
      <c r="BQ4" s="11">
        <v>-6.8789497888028697E-2</v>
      </c>
      <c r="BR4" s="11">
        <v>-1.3313562097323277E-2</v>
      </c>
    </row>
    <row r="5" spans="1:70" x14ac:dyDescent="0.35">
      <c r="A5" s="2">
        <v>905113</v>
      </c>
      <c r="B5" s="2" t="s">
        <v>336</v>
      </c>
      <c r="C5" s="3">
        <v>39101</v>
      </c>
      <c r="D5">
        <v>265</v>
      </c>
      <c r="E5" s="11">
        <v>1.3671663998153314</v>
      </c>
      <c r="F5" s="11">
        <v>-3.3569711477404798E-3</v>
      </c>
      <c r="G5" s="11">
        <v>-1.5961425335231066E-2</v>
      </c>
      <c r="H5" s="11">
        <v>-1.1415880841068426E-3</v>
      </c>
      <c r="I5" s="11">
        <v>6.8716365079935929E-3</v>
      </c>
      <c r="J5" s="11">
        <v>8.3711123197743233E-3</v>
      </c>
      <c r="K5" s="11">
        <v>-4.390836164506022E-3</v>
      </c>
      <c r="L5" s="11">
        <v>-1.1162690132816358E-2</v>
      </c>
      <c r="M5" s="11">
        <v>-6.5941279984214705E-3</v>
      </c>
      <c r="N5" s="11">
        <v>-7.3976995868066733E-5</v>
      </c>
      <c r="O5" s="11">
        <v>9.378709332440973E-3</v>
      </c>
      <c r="P5" s="11">
        <v>-1.28659224802548E-2</v>
      </c>
      <c r="Q5" s="11">
        <v>-3.5319237528686886E-4</v>
      </c>
      <c r="R5" s="11">
        <v>-1.3341727086857673E-2</v>
      </c>
      <c r="S5" s="11">
        <v>-1.9163370106852394E-2</v>
      </c>
      <c r="T5" s="11">
        <v>4.3765249186703331E-3</v>
      </c>
      <c r="U5" s="11">
        <v>-1.1587853020134835E-3</v>
      </c>
      <c r="V5" s="11">
        <v>1.1741276886122122E-2</v>
      </c>
      <c r="W5" s="11">
        <v>1.6405996797783976E-3</v>
      </c>
      <c r="X5" s="11">
        <v>6.0918871340564845E-3</v>
      </c>
      <c r="Y5" s="11">
        <v>-2.0471256582108164E-2</v>
      </c>
      <c r="Z5" s="11">
        <v>-8.048998328644634E-3</v>
      </c>
      <c r="AA5" s="11">
        <v>-1.9054204135829384E-3</v>
      </c>
      <c r="AB5" s="11">
        <v>-1.2880058604372384E-2</v>
      </c>
      <c r="AC5" s="11">
        <v>1.6779031580097209E-3</v>
      </c>
      <c r="AD5" s="11">
        <v>5.7361441290588421E-2</v>
      </c>
      <c r="AE5" s="11">
        <v>-1.7678949333221217E-3</v>
      </c>
      <c r="AF5" s="11">
        <v>2.4356588170654104E-3</v>
      </c>
      <c r="AG5" s="11">
        <v>-6.9576614591834573E-3</v>
      </c>
      <c r="AH5" s="11">
        <v>-5.4197072026042478E-4</v>
      </c>
      <c r="AI5" s="11">
        <v>-6.9693567593743892E-4</v>
      </c>
      <c r="AJ5" s="11">
        <v>3.0698969745976228E-2</v>
      </c>
      <c r="AK5" s="11">
        <v>3.294482578053478E-4</v>
      </c>
      <c r="AL5" s="11">
        <v>5.9968070078948565E-3</v>
      </c>
      <c r="AM5" s="11">
        <v>-4.3336689142666109E-3</v>
      </c>
      <c r="AN5" s="11">
        <v>4.6610100267109739E-3</v>
      </c>
      <c r="AO5" s="11">
        <v>1.9202154908224005E-2</v>
      </c>
      <c r="AP5" s="11">
        <v>-8.2815742920213254E-3</v>
      </c>
      <c r="AQ5" s="11">
        <v>8.5173772341913603E-3</v>
      </c>
      <c r="AR5" s="11">
        <v>-3.3877734779354865E-3</v>
      </c>
      <c r="AS5" s="11">
        <v>7.1391898840762677E-3</v>
      </c>
      <c r="AT5" s="11">
        <v>-1.2342901736408793E-2</v>
      </c>
      <c r="AU5" s="11">
        <v>4.7937592765231306E-3</v>
      </c>
      <c r="AV5" s="11">
        <v>7.128709922655946E-3</v>
      </c>
      <c r="AW5" s="11">
        <v>-2.404299619948715E-2</v>
      </c>
      <c r="AX5" s="11">
        <v>1.6198098729954646E-2</v>
      </c>
      <c r="AY5" s="11">
        <v>6.0320532545739425E-3</v>
      </c>
      <c r="AZ5" s="11">
        <v>1.7288637338000862E-2</v>
      </c>
      <c r="BA5" s="11">
        <v>5.3030717681389755E-2</v>
      </c>
      <c r="BB5" s="11">
        <v>-2.1993368421367718E-2</v>
      </c>
      <c r="BC5" s="11">
        <v>1.9979877613772326E-3</v>
      </c>
      <c r="BD5" s="11">
        <v>1.6072423750409432E-3</v>
      </c>
      <c r="BE5" s="11">
        <v>-2.0594594479359709E-3</v>
      </c>
      <c r="BF5" s="11">
        <v>8.7113851933919607E-3</v>
      </c>
      <c r="BG5" s="11">
        <v>-1.0558330833899216E-2</v>
      </c>
      <c r="BH5" s="11">
        <v>1.3324962714813541E-2</v>
      </c>
      <c r="BI5" s="11">
        <v>1.0032845657286391E-2</v>
      </c>
      <c r="BJ5" s="11">
        <v>2.4930591916823841E-3</v>
      </c>
      <c r="BK5" s="11">
        <v>-1.7398832524414112E-2</v>
      </c>
      <c r="BL5" s="11">
        <v>-6.8698870358100024E-4</v>
      </c>
      <c r="BM5" s="11">
        <v>8.2245720180012388E-4</v>
      </c>
      <c r="BN5" s="11">
        <v>-1.2985152300357392E-2</v>
      </c>
      <c r="BP5" s="11">
        <v>-3.2191124206929857E-2</v>
      </c>
      <c r="BQ5" s="11">
        <v>3.0331482327844141E-2</v>
      </c>
      <c r="BR5" s="11">
        <v>7.0907408507913536E-2</v>
      </c>
    </row>
    <row r="6" spans="1:70" x14ac:dyDescent="0.35">
      <c r="A6" s="2">
        <v>905113</v>
      </c>
      <c r="B6" s="2" t="s">
        <v>336</v>
      </c>
      <c r="C6" s="3">
        <v>39209</v>
      </c>
      <c r="D6">
        <v>339</v>
      </c>
      <c r="E6" s="11">
        <v>1.4003045775604182</v>
      </c>
      <c r="F6" s="11">
        <v>1.2739806732343772E-2</v>
      </c>
      <c r="G6" s="11">
        <v>-1.143220639767799E-3</v>
      </c>
      <c r="H6" s="11">
        <v>3.285689076211332E-3</v>
      </c>
      <c r="I6" s="11">
        <v>-2.2700669381529367E-3</v>
      </c>
      <c r="J6" s="11">
        <v>-1.6427410364729467E-3</v>
      </c>
      <c r="K6" s="11">
        <v>7.3709507354999329E-3</v>
      </c>
      <c r="L6" s="11">
        <v>-3.3303360785711701E-3</v>
      </c>
      <c r="M6" s="11">
        <v>8.4538089715240801E-3</v>
      </c>
      <c r="N6" s="11">
        <v>-5.2874293885458029E-3</v>
      </c>
      <c r="O6" s="11">
        <v>-2.1511169177111751E-3</v>
      </c>
      <c r="P6" s="11">
        <v>7.5350482175610091E-3</v>
      </c>
      <c r="Q6" s="11">
        <v>-2.64080855230947E-3</v>
      </c>
      <c r="R6" s="11">
        <v>1.3699502449287953E-2</v>
      </c>
      <c r="S6" s="11">
        <v>-8.9683890337202265E-3</v>
      </c>
      <c r="T6" s="11">
        <v>-3.4751993435193735E-3</v>
      </c>
      <c r="U6" s="11">
        <v>-1.9548479327037266E-2</v>
      </c>
      <c r="V6" s="11">
        <v>-5.9866990717358879E-3</v>
      </c>
      <c r="W6" s="11">
        <v>-8.7666842353821012E-3</v>
      </c>
      <c r="X6" s="11">
        <v>1.3803955989442028E-4</v>
      </c>
      <c r="Y6" s="11">
        <v>-1.157652933176208E-2</v>
      </c>
      <c r="Z6" s="11">
        <v>-3.7390914919167642E-3</v>
      </c>
      <c r="AA6" s="11">
        <v>-4.456804162510087E-3</v>
      </c>
      <c r="AB6" s="11">
        <v>4.0290473795176675E-2</v>
      </c>
      <c r="AC6" s="11">
        <v>2.5185969685666085E-3</v>
      </c>
      <c r="AD6" s="11">
        <v>6.4268868007129713E-3</v>
      </c>
      <c r="AE6" s="11">
        <v>-5.8898380502662474E-4</v>
      </c>
      <c r="AF6" s="11">
        <v>-2.2811279213698649E-2</v>
      </c>
      <c r="AG6" s="11">
        <v>-3.0001080392223559E-3</v>
      </c>
      <c r="AH6" s="11">
        <v>-1.9691042430449411E-5</v>
      </c>
      <c r="AI6" s="11">
        <v>1.3333280231669907E-2</v>
      </c>
      <c r="AJ6" s="11">
        <v>7.9926239849161779E-2</v>
      </c>
      <c r="AK6" s="11">
        <v>2.4761422965832853E-2</v>
      </c>
      <c r="AL6" s="11">
        <v>-2.4395979038409853E-2</v>
      </c>
      <c r="AM6" s="11">
        <v>-8.9360415478640827E-3</v>
      </c>
      <c r="AN6" s="11">
        <v>-3.6536623241335015E-3</v>
      </c>
      <c r="AO6" s="11">
        <v>1.2474570228860286E-2</v>
      </c>
      <c r="AP6" s="11">
        <v>2.7311607680100013E-2</v>
      </c>
      <c r="AQ6" s="11">
        <v>-1.64441373055065E-2</v>
      </c>
      <c r="AR6" s="11">
        <v>3.7983154161454835E-3</v>
      </c>
      <c r="AS6" s="11">
        <v>5.5711293821535234E-3</v>
      </c>
      <c r="AT6" s="11">
        <v>-2.2965730880297304E-2</v>
      </c>
      <c r="AU6" s="11">
        <v>-2.0062920063032919E-3</v>
      </c>
      <c r="AV6" s="11">
        <v>3.7997232294682201E-2</v>
      </c>
      <c r="AW6" s="11">
        <v>1.2141518197455223E-2</v>
      </c>
      <c r="AX6" s="11">
        <v>8.4768482826726877E-3</v>
      </c>
      <c r="AY6" s="11">
        <v>-1.7019521866211865E-2</v>
      </c>
      <c r="AZ6" s="11">
        <v>1.0347834484039E-2</v>
      </c>
      <c r="BA6" s="11">
        <v>-9.9032848435550054E-4</v>
      </c>
      <c r="BB6" s="11">
        <v>-2.5002825716464424E-3</v>
      </c>
      <c r="BC6" s="11">
        <v>-1.3996756785894952E-2</v>
      </c>
      <c r="BD6" s="11">
        <v>-2.0564614373302596E-3</v>
      </c>
      <c r="BE6" s="11">
        <v>-4.9292712267572734E-3</v>
      </c>
      <c r="BF6" s="11">
        <v>2.5391715409481333E-3</v>
      </c>
      <c r="BG6" s="11">
        <v>3.909469613118827E-3</v>
      </c>
      <c r="BH6" s="11">
        <v>-1.0338968540706855E-2</v>
      </c>
      <c r="BI6" s="11">
        <v>1.6421336159772325E-2</v>
      </c>
      <c r="BJ6" s="11">
        <v>9.3746591969039068E-3</v>
      </c>
      <c r="BK6" s="11">
        <v>9.5156424468579304E-3</v>
      </c>
      <c r="BL6" s="11">
        <v>6.0962843556514566E-4</v>
      </c>
      <c r="BM6" s="11">
        <v>8.2702742983535703E-3</v>
      </c>
      <c r="BN6" s="11">
        <v>-9.4050310542398603E-3</v>
      </c>
      <c r="BP6" s="11">
        <v>-8.944854342714411E-3</v>
      </c>
      <c r="BQ6" s="11">
        <v>0.11802094304666454</v>
      </c>
      <c r="BR6" s="11">
        <v>2.912077258797072E-2</v>
      </c>
    </row>
    <row r="7" spans="1:70" x14ac:dyDescent="0.35">
      <c r="A7" s="2">
        <v>905113</v>
      </c>
      <c r="B7" s="2" t="s">
        <v>336</v>
      </c>
      <c r="C7" s="3">
        <v>39401</v>
      </c>
      <c r="D7">
        <v>474</v>
      </c>
      <c r="E7" s="11">
        <v>1.4985733846388651</v>
      </c>
      <c r="F7" s="11">
        <v>-3.3650529290889593E-3</v>
      </c>
      <c r="G7" s="11">
        <v>1.2471112419507348E-2</v>
      </c>
      <c r="H7" s="11">
        <v>-7.8371983493853003E-3</v>
      </c>
      <c r="I7" s="11">
        <v>2.5237769442000336E-2</v>
      </c>
      <c r="J7" s="11">
        <v>-2.4324955036452538E-2</v>
      </c>
      <c r="K7" s="11">
        <v>-8.8400587117801171E-3</v>
      </c>
      <c r="L7" s="11">
        <v>-6.4809038099131891E-3</v>
      </c>
      <c r="M7" s="11">
        <v>1.5135236084363809E-2</v>
      </c>
      <c r="N7" s="11">
        <v>-1.3286995897426226E-2</v>
      </c>
      <c r="O7" s="11">
        <v>1.4189869528437765E-2</v>
      </c>
      <c r="P7" s="11">
        <v>1.049924497743673E-2</v>
      </c>
      <c r="Q7" s="11">
        <v>1.2521616343450802E-2</v>
      </c>
      <c r="R7" s="11">
        <v>3.0996180013241892E-3</v>
      </c>
      <c r="S7" s="11">
        <v>-1.088101411139698E-3</v>
      </c>
      <c r="T7" s="11">
        <v>3.5272598872015028E-3</v>
      </c>
      <c r="U7" s="11">
        <v>6.7721368975833408E-3</v>
      </c>
      <c r="V7" s="11">
        <v>4.4750721233468502E-3</v>
      </c>
      <c r="W7" s="11">
        <v>1.9504059781697392E-2</v>
      </c>
      <c r="X7" s="11">
        <v>-1.5576843310436463E-2</v>
      </c>
      <c r="Y7" s="11">
        <v>-9.7263393662327634E-3</v>
      </c>
      <c r="Z7" s="11">
        <v>-3.5752932533445955E-3</v>
      </c>
      <c r="AA7" s="11">
        <v>1.4568216845372644E-2</v>
      </c>
      <c r="AB7" s="11">
        <v>-6.9270991062206529E-3</v>
      </c>
      <c r="AC7" s="11">
        <v>-1.3526343553693816E-3</v>
      </c>
      <c r="AD7" s="11">
        <v>1.0277022831329911E-2</v>
      </c>
      <c r="AE7" s="11">
        <v>8.1499727546544658E-3</v>
      </c>
      <c r="AF7" s="11">
        <v>7.642788389652138E-3</v>
      </c>
      <c r="AG7" s="11">
        <v>-1.1612529831800059E-2</v>
      </c>
      <c r="AH7" s="11">
        <v>-2.0472584223394555E-2</v>
      </c>
      <c r="AI7" s="11">
        <v>1.5270018376294074E-2</v>
      </c>
      <c r="AJ7" s="11">
        <v>7.0503098104386791E-3</v>
      </c>
      <c r="AK7" s="11">
        <v>-7.293857942167018E-3</v>
      </c>
      <c r="AL7" s="11">
        <v>-5.8263942088590884E-3</v>
      </c>
      <c r="AM7" s="11">
        <v>3.1434743567072864E-3</v>
      </c>
      <c r="AN7" s="11">
        <v>1.7292528664410001E-2</v>
      </c>
      <c r="AO7" s="11">
        <v>-2.484531615910221E-2</v>
      </c>
      <c r="AP7" s="11">
        <v>2.3187854346564427E-2</v>
      </c>
      <c r="AQ7" s="11">
        <v>-1.3695033200907949E-2</v>
      </c>
      <c r="AR7" s="11">
        <v>-1.0517890479840919E-2</v>
      </c>
      <c r="AS7" s="11">
        <v>1.0139505962018951E-2</v>
      </c>
      <c r="AT7" s="11">
        <v>-1.5265070862828436E-2</v>
      </c>
      <c r="AU7" s="11">
        <v>-1.5652671177861725E-2</v>
      </c>
      <c r="AV7" s="11">
        <v>4.32524429704036E-3</v>
      </c>
      <c r="AW7" s="11">
        <v>-1.1216507738414358E-2</v>
      </c>
      <c r="AX7" s="11">
        <v>-1.6355628671864065E-2</v>
      </c>
      <c r="AY7" s="11">
        <v>2.9729096291108554E-2</v>
      </c>
      <c r="AZ7" s="11">
        <v>1.3928636815053207E-2</v>
      </c>
      <c r="BA7" s="11">
        <v>-7.0792579227855063E-3</v>
      </c>
      <c r="BB7" s="11">
        <v>1.2516484758164437E-2</v>
      </c>
      <c r="BC7" s="11">
        <v>-1.356485005454894E-2</v>
      </c>
      <c r="BD7" s="11">
        <v>-1.1148510258617485E-2</v>
      </c>
      <c r="BE7" s="11">
        <v>-1.2531868001332064E-2</v>
      </c>
      <c r="BF7" s="11">
        <v>5.4591117090747598E-3</v>
      </c>
      <c r="BG7" s="11">
        <v>3.3644655970154133E-3</v>
      </c>
      <c r="BH7" s="11">
        <v>1.6804202044491845E-2</v>
      </c>
      <c r="BI7" s="11">
        <v>1.6506417327475549E-3</v>
      </c>
      <c r="BJ7" s="11">
        <v>4.6687239361728073E-3</v>
      </c>
      <c r="BK7" s="11">
        <v>8.7119416198256448E-3</v>
      </c>
      <c r="BL7" s="11">
        <v>9.3017251132403514E-3</v>
      </c>
      <c r="BM7" s="11">
        <v>-6.3602780416124726E-3</v>
      </c>
      <c r="BN7" s="11">
        <v>1.6293730193898074E-3</v>
      </c>
      <c r="BP7" s="11">
        <v>3.3604406715374721E-2</v>
      </c>
      <c r="BQ7" s="11">
        <v>1.5026470244565736E-2</v>
      </c>
      <c r="BR7" s="11">
        <v>1.7937334844501905E-3</v>
      </c>
    </row>
    <row r="8" spans="1:70" x14ac:dyDescent="0.35">
      <c r="A8" s="2">
        <v>905113</v>
      </c>
      <c r="B8" s="2" t="s">
        <v>336</v>
      </c>
      <c r="C8" s="3">
        <v>39561</v>
      </c>
      <c r="D8">
        <v>582</v>
      </c>
      <c r="E8" s="11">
        <v>1.4952489493161965</v>
      </c>
      <c r="F8" s="11">
        <v>6.1037536254653982E-3</v>
      </c>
      <c r="G8" s="11">
        <v>1.1410562319851377E-2</v>
      </c>
      <c r="H8" s="11">
        <v>7.0779739597926373E-3</v>
      </c>
      <c r="I8" s="11">
        <v>2.7976174614218551E-2</v>
      </c>
      <c r="J8" s="11">
        <v>-1.1024338607042133E-2</v>
      </c>
      <c r="K8" s="11">
        <v>-1.8931414469962146E-2</v>
      </c>
      <c r="L8" s="11">
        <v>-3.8176596925968885E-2</v>
      </c>
      <c r="M8" s="11">
        <v>-5.823727857076743E-2</v>
      </c>
      <c r="N8" s="11">
        <v>-1.5786467692285998E-2</v>
      </c>
      <c r="O8" s="11">
        <v>1.1604226518988032E-2</v>
      </c>
      <c r="P8" s="11">
        <v>1.7832777256631918E-2</v>
      </c>
      <c r="Q8" s="11">
        <v>-2.6387445641704709E-3</v>
      </c>
      <c r="R8" s="11">
        <v>3.274258167759482E-2</v>
      </c>
      <c r="S8" s="11">
        <v>-9.3083911957654759E-3</v>
      </c>
      <c r="T8" s="11">
        <v>-3.4836908826236544E-2</v>
      </c>
      <c r="U8" s="11">
        <v>-3.4574974683140225E-3</v>
      </c>
      <c r="V8" s="11">
        <v>5.4031394781890001E-2</v>
      </c>
      <c r="W8" s="11">
        <v>9.0945291369285558E-3</v>
      </c>
      <c r="X8" s="11">
        <v>-4.2392895811749313E-2</v>
      </c>
      <c r="Y8" s="11">
        <v>-2.1593778993511774E-3</v>
      </c>
      <c r="Z8" s="11">
        <v>4.4614183461104875E-3</v>
      </c>
      <c r="AA8" s="11">
        <v>-2.8189062318935736E-2</v>
      </c>
      <c r="AB8" s="11">
        <v>2.8730205954373665E-3</v>
      </c>
      <c r="AC8" s="11">
        <v>-3.0820583718263454E-2</v>
      </c>
      <c r="AD8" s="11">
        <v>1.9342592293720984E-2</v>
      </c>
      <c r="AE8" s="11">
        <v>-3.6010102467618071E-3</v>
      </c>
      <c r="AF8" s="11">
        <v>-9.3263267847688881E-3</v>
      </c>
      <c r="AG8" s="11">
        <v>-5.4230085061112605E-3</v>
      </c>
      <c r="AH8" s="11">
        <v>7.7021314521054851E-4</v>
      </c>
      <c r="AI8" s="11">
        <v>-1.1163138833235522E-3</v>
      </c>
      <c r="AJ8" s="11">
        <v>-1.1859855753226466E-2</v>
      </c>
      <c r="AK8" s="11">
        <v>-2.1210898078982555E-2</v>
      </c>
      <c r="AL8" s="11">
        <v>1.4645376633656464E-2</v>
      </c>
      <c r="AM8" s="11">
        <v>4.1175663754818741E-4</v>
      </c>
      <c r="AN8" s="11">
        <v>-2.1975119867507373E-2</v>
      </c>
      <c r="AO8" s="11">
        <v>1.1200123773319278E-2</v>
      </c>
      <c r="AP8" s="11">
        <v>-2.3556200326348555E-2</v>
      </c>
      <c r="AQ8" s="11">
        <v>3.5249867013549721E-2</v>
      </c>
      <c r="AR8" s="11">
        <v>2.5788376000458545E-2</v>
      </c>
      <c r="AS8" s="11">
        <v>1.7528230709944248E-2</v>
      </c>
      <c r="AT8" s="11">
        <v>2.6293004268900858E-2</v>
      </c>
      <c r="AU8" s="11">
        <v>3.4226802081530068E-2</v>
      </c>
      <c r="AV8" s="11">
        <v>-8.3581314993157983E-3</v>
      </c>
      <c r="AW8" s="11">
        <v>4.9532636652546508E-2</v>
      </c>
      <c r="AX8" s="11">
        <v>1.1209232312950549E-2</v>
      </c>
      <c r="AY8" s="11">
        <v>-7.3335634264048198E-3</v>
      </c>
      <c r="AZ8" s="11">
        <v>1.1706560961641729E-3</v>
      </c>
      <c r="BA8" s="11">
        <v>6.1549914071161588E-3</v>
      </c>
      <c r="BB8" s="11">
        <v>3.3819631226726259E-2</v>
      </c>
      <c r="BC8" s="11">
        <v>-2.1528522541911004E-2</v>
      </c>
      <c r="BD8" s="11">
        <v>-1.221538271634226E-2</v>
      </c>
      <c r="BE8" s="11">
        <v>-2.576909776495858E-2</v>
      </c>
      <c r="BF8" s="11">
        <v>4.0132472970238163E-3</v>
      </c>
      <c r="BG8" s="11">
        <v>-4.0967547296762077E-3</v>
      </c>
      <c r="BH8" s="11">
        <v>2.094726713002075E-2</v>
      </c>
      <c r="BI8" s="11">
        <v>-3.6167482191590231E-2</v>
      </c>
      <c r="BJ8" s="11">
        <v>1.5609574717322834E-3</v>
      </c>
      <c r="BK8" s="11">
        <v>1.459181918069343E-2</v>
      </c>
      <c r="BL8" s="11">
        <v>-1.802384782840636E-2</v>
      </c>
      <c r="BM8" s="11">
        <v>-1.6330792243725158E-2</v>
      </c>
      <c r="BN8" s="11">
        <v>1.3096317887700479E-4</v>
      </c>
      <c r="BP8" s="11">
        <v>-0.10898868533461405</v>
      </c>
      <c r="BQ8" s="11">
        <v>-3.4187067715532572E-2</v>
      </c>
      <c r="BR8" s="11">
        <v>0.11312004393657196</v>
      </c>
    </row>
    <row r="9" spans="1:70" x14ac:dyDescent="0.35">
      <c r="A9" s="2">
        <v>905113</v>
      </c>
      <c r="B9" s="2" t="s">
        <v>336</v>
      </c>
      <c r="C9" s="3">
        <v>39735</v>
      </c>
      <c r="D9">
        <v>703</v>
      </c>
      <c r="E9" s="11">
        <v>1.3373692055485649</v>
      </c>
      <c r="F9" s="11">
        <v>-4.2614544599845691E-2</v>
      </c>
      <c r="G9" s="11">
        <v>-1.7654944382177323E-2</v>
      </c>
      <c r="H9" s="11">
        <v>-2.8273485017007438E-3</v>
      </c>
      <c r="I9" s="11">
        <v>-1.4185852432724102E-2</v>
      </c>
      <c r="J9" s="11">
        <v>-4.6648589603156841E-2</v>
      </c>
      <c r="K9" s="11">
        <v>2.0797925242099509E-2</v>
      </c>
      <c r="L9" s="11">
        <v>2.4296219941102332E-3</v>
      </c>
      <c r="M9" s="11">
        <v>1.1029031788842344E-3</v>
      </c>
      <c r="N9" s="11">
        <v>3.1062577817856478E-2</v>
      </c>
      <c r="O9" s="11">
        <v>6.9417839086048649E-4</v>
      </c>
      <c r="P9" s="11">
        <v>-3.6428395106267053E-2</v>
      </c>
      <c r="Q9" s="11">
        <v>1.1061409324519586E-2</v>
      </c>
      <c r="R9" s="11">
        <v>-3.1301175233153331E-2</v>
      </c>
      <c r="S9" s="11">
        <v>-2.568968475054377E-2</v>
      </c>
      <c r="T9" s="11">
        <v>4.9856057983748564E-2</v>
      </c>
      <c r="U9" s="11">
        <v>-2.4152591744523753E-2</v>
      </c>
      <c r="V9" s="11">
        <v>5.7197768572401211E-3</v>
      </c>
      <c r="W9" s="11">
        <v>-4.938867195552251E-2</v>
      </c>
      <c r="X9" s="11">
        <v>-5.270151762219797E-2</v>
      </c>
      <c r="Y9" s="11">
        <v>1.9109536496127275E-2</v>
      </c>
      <c r="Z9" s="11">
        <v>-6.4618847112291461E-3</v>
      </c>
      <c r="AA9" s="11">
        <v>-5.0394340481714837E-2</v>
      </c>
      <c r="AB9" s="11">
        <v>-2.7739093895089793E-2</v>
      </c>
      <c r="AC9" s="11">
        <v>1.2035917278402745E-2</v>
      </c>
      <c r="AD9" s="11">
        <v>-1.7625417942593938E-3</v>
      </c>
      <c r="AE9" s="11">
        <v>5.3042466084952944E-4</v>
      </c>
      <c r="AF9" s="11">
        <v>-0.10417656443650183</v>
      </c>
      <c r="AG9" s="11">
        <v>-5.4924366344239361E-2</v>
      </c>
      <c r="AH9" s="11">
        <v>-8.0928282904771817E-2</v>
      </c>
      <c r="AI9" s="11">
        <v>7.4376015315283983E-2</v>
      </c>
      <c r="AJ9" s="11">
        <v>-4.8024015438239059E-2</v>
      </c>
      <c r="AK9" s="11">
        <v>-7.4267678658560821E-3</v>
      </c>
      <c r="AL9" s="11">
        <v>2.4447203069335968E-2</v>
      </c>
      <c r="AM9" s="11">
        <v>-3.0507534359927108E-2</v>
      </c>
      <c r="AN9" s="11">
        <v>-1.0489137698770169E-2</v>
      </c>
      <c r="AO9" s="11">
        <v>2.1042105281935557E-2</v>
      </c>
      <c r="AP9" s="11">
        <v>-5.4982197172806085E-2</v>
      </c>
      <c r="AQ9" s="11">
        <v>-5.1585125853232772E-2</v>
      </c>
      <c r="AR9" s="11">
        <v>-1.3526710602868634E-2</v>
      </c>
      <c r="AS9" s="11">
        <v>1.0300492571180236E-2</v>
      </c>
      <c r="AT9" s="11">
        <v>6.4893931076255768E-2</v>
      </c>
      <c r="AU9" s="11">
        <v>3.2446867112944665E-2</v>
      </c>
      <c r="AV9" s="11">
        <v>-1.5620805334625697E-2</v>
      </c>
      <c r="AW9" s="11">
        <v>-1.9971872850367577E-2</v>
      </c>
      <c r="AX9" s="11">
        <v>3.3976526425067481E-2</v>
      </c>
      <c r="AY9" s="11">
        <v>-2.3574422657268584E-3</v>
      </c>
      <c r="AZ9" s="11">
        <v>2.7708099571502193E-2</v>
      </c>
      <c r="BA9" s="11">
        <v>-6.4576603338408547E-2</v>
      </c>
      <c r="BB9" s="11">
        <v>5.5465765881155212E-2</v>
      </c>
      <c r="BC9" s="11">
        <v>7.0648058536432398E-2</v>
      </c>
      <c r="BD9" s="11">
        <v>-3.8677174655666863E-2</v>
      </c>
      <c r="BE9" s="11">
        <v>1.7033068609258462E-3</v>
      </c>
      <c r="BF9" s="11">
        <v>9.9345034667516208E-3</v>
      </c>
      <c r="BG9" s="11">
        <v>2.6302441199426443E-2</v>
      </c>
      <c r="BH9" s="11">
        <v>-7.5436749675260123E-2</v>
      </c>
      <c r="BI9" s="11">
        <v>-2.7535433279451009E-2</v>
      </c>
      <c r="BJ9" s="11">
        <v>-5.2986407499024626E-2</v>
      </c>
      <c r="BK9" s="11">
        <v>-6.5716125395538769E-2</v>
      </c>
      <c r="BL9" s="11">
        <v>0.14987202880060335</v>
      </c>
      <c r="BM9" s="11">
        <v>-5.2216674266015867E-3</v>
      </c>
      <c r="BN9" s="11">
        <v>4.7272995177016594E-2</v>
      </c>
      <c r="BP9" s="11">
        <v>-0.51558006127492051</v>
      </c>
      <c r="BQ9" s="11">
        <v>1.8925232011188842E-2</v>
      </c>
      <c r="BR9" s="11">
        <v>4.6823337622256905E-2</v>
      </c>
    </row>
    <row r="10" spans="1:70" x14ac:dyDescent="0.35">
      <c r="A10" s="2">
        <v>905113</v>
      </c>
      <c r="B10" s="2" t="s">
        <v>336</v>
      </c>
      <c r="C10" s="3">
        <v>40168</v>
      </c>
      <c r="D10">
        <v>1002</v>
      </c>
      <c r="E10" s="11">
        <v>1.9140302278636097</v>
      </c>
      <c r="F10" s="11">
        <v>-3.0624483645817755E-3</v>
      </c>
      <c r="G10" s="11">
        <v>-9.8779019860554401E-3</v>
      </c>
      <c r="H10" s="11">
        <v>1.0891401006072655E-2</v>
      </c>
      <c r="I10" s="11">
        <v>-1.3496956319814136E-2</v>
      </c>
      <c r="J10" s="11">
        <v>5.2698498223084436E-3</v>
      </c>
      <c r="K10" s="11">
        <v>-1.4530671417673379E-2</v>
      </c>
      <c r="L10" s="11">
        <v>2.7658769713703769E-3</v>
      </c>
      <c r="M10" s="11">
        <v>8.5367217110014736E-3</v>
      </c>
      <c r="N10" s="11">
        <v>1.7226272050772486E-3</v>
      </c>
      <c r="O10" s="11">
        <v>-1.2259201160351375E-2</v>
      </c>
      <c r="P10" s="11">
        <v>8.5063942653788513E-4</v>
      </c>
      <c r="Q10" s="11">
        <v>-3.0217002555185765E-2</v>
      </c>
      <c r="R10" s="11">
        <v>-8.232333406511718E-3</v>
      </c>
      <c r="S10" s="11">
        <v>-4.9089474034864685E-3</v>
      </c>
      <c r="T10" s="11">
        <v>9.4510067450629398E-3</v>
      </c>
      <c r="U10" s="11">
        <v>-1.8523972977922951E-2</v>
      </c>
      <c r="V10" s="11">
        <v>-4.4305632613381371E-3</v>
      </c>
      <c r="W10" s="11">
        <v>6.1221458234134038E-2</v>
      </c>
      <c r="X10" s="11">
        <v>-1.0090402758472613E-2</v>
      </c>
      <c r="Y10" s="11">
        <v>-3.1820318515183757E-2</v>
      </c>
      <c r="Z10" s="11">
        <v>7.4903236016904684E-3</v>
      </c>
      <c r="AA10" s="11">
        <v>6.4946044954529436E-3</v>
      </c>
      <c r="AB10" s="11">
        <v>9.4247447508855713E-3</v>
      </c>
      <c r="AC10" s="11">
        <v>2.1776774193151369E-2</v>
      </c>
      <c r="AD10" s="11">
        <v>7.6094878250684561E-2</v>
      </c>
      <c r="AE10" s="11">
        <v>-1.8918244179312455E-3</v>
      </c>
      <c r="AF10" s="11">
        <v>-6.4283849013144212E-4</v>
      </c>
      <c r="AG10" s="11">
        <v>8.8573542626926884E-3</v>
      </c>
      <c r="AH10" s="11">
        <v>-3.1085906222101424E-3</v>
      </c>
      <c r="AI10" s="11">
        <v>-6.3493378046450815E-3</v>
      </c>
      <c r="AJ10" s="11">
        <v>5.9732789098725994E-2</v>
      </c>
      <c r="AK10" s="11">
        <v>-4.9898835607687098E-3</v>
      </c>
      <c r="AL10" s="11">
        <v>4.3021884254398658E-3</v>
      </c>
      <c r="AM10" s="11">
        <v>1.1298671292387137E-2</v>
      </c>
      <c r="AN10" s="11">
        <v>-1.6411611873566805E-2</v>
      </c>
      <c r="AO10" s="11">
        <v>-2.6231500607480527E-3</v>
      </c>
      <c r="AP10" s="11">
        <v>1.8182097520081195E-2</v>
      </c>
      <c r="AQ10" s="11">
        <v>5.7996905290573289E-3</v>
      </c>
      <c r="AR10" s="11">
        <v>1.4861887724274686E-4</v>
      </c>
      <c r="AS10" s="11">
        <v>-3.7736703170564372E-2</v>
      </c>
      <c r="AT10" s="11">
        <v>4.8247898894523002E-2</v>
      </c>
      <c r="AU10" s="11">
        <v>-2.6957578260473236E-2</v>
      </c>
      <c r="AV10" s="11">
        <v>1.6644570625374132E-2</v>
      </c>
      <c r="AW10" s="11">
        <v>2.3158644121994053E-2</v>
      </c>
      <c r="AX10" s="11">
        <v>-8.9544907738554252E-2</v>
      </c>
      <c r="AY10" s="11">
        <v>1.2984369782583764E-2</v>
      </c>
      <c r="AZ10" s="11">
        <v>-1.5230388880322642E-2</v>
      </c>
      <c r="BA10" s="11">
        <v>1.0433889969788234E-2</v>
      </c>
      <c r="BB10" s="11">
        <v>-2.3797158135898056E-2</v>
      </c>
      <c r="BC10" s="11">
        <v>-4.1044446491254362E-3</v>
      </c>
      <c r="BD10" s="11">
        <v>-3.0276609126484992E-2</v>
      </c>
      <c r="BE10" s="11">
        <v>-1.8881920603426083E-2</v>
      </c>
      <c r="BF10" s="11">
        <v>-8.2139015072821703E-3</v>
      </c>
      <c r="BG10" s="11">
        <v>2.0393462099800662E-2</v>
      </c>
      <c r="BH10" s="11">
        <v>-2.6148295679469444E-2</v>
      </c>
      <c r="BI10" s="11">
        <v>-6.753624131035519E-3</v>
      </c>
      <c r="BJ10" s="11">
        <v>5.201863786423986E-3</v>
      </c>
      <c r="BK10" s="11">
        <v>2.0588252761373767E-2</v>
      </c>
      <c r="BL10" s="11">
        <v>-5.3151978205811731E-4</v>
      </c>
      <c r="BM10" s="11">
        <v>-1.4008097307346215E-3</v>
      </c>
      <c r="BN10" s="11">
        <v>1.8447109798502746E-2</v>
      </c>
      <c r="BP10" s="11">
        <v>6.3754287019272313E-2</v>
      </c>
      <c r="BQ10" s="11">
        <v>4.8393567733312201E-2</v>
      </c>
      <c r="BR10" s="11">
        <v>-9.2781294845171169E-2</v>
      </c>
    </row>
    <row r="11" spans="1:70" x14ac:dyDescent="0.35">
      <c r="A11" s="2">
        <v>322677</v>
      </c>
      <c r="B11" s="2" t="s">
        <v>263</v>
      </c>
      <c r="C11" s="3">
        <v>39654</v>
      </c>
      <c r="D11">
        <v>647</v>
      </c>
      <c r="E11" s="11">
        <v>0.95406959036928163</v>
      </c>
      <c r="F11" s="11">
        <v>8.1929845457283292E-3</v>
      </c>
      <c r="G11" s="11">
        <v>-1.1807668537784697E-2</v>
      </c>
      <c r="H11" s="11">
        <v>-3.8536463328619772E-3</v>
      </c>
      <c r="I11" s="11">
        <v>-5.5137232192856191E-3</v>
      </c>
      <c r="J11" s="11">
        <v>-3.7359963766552279E-3</v>
      </c>
      <c r="K11" s="11">
        <v>-5.369937610950011E-3</v>
      </c>
      <c r="L11" s="11">
        <v>1.1703383570357481E-3</v>
      </c>
      <c r="M11" s="11">
        <v>-6.0333479042250825E-3</v>
      </c>
      <c r="N11" s="11">
        <v>3.911005302586811E-3</v>
      </c>
      <c r="O11" s="11">
        <v>-3.91510478297396E-3</v>
      </c>
      <c r="P11" s="11">
        <v>7.7238564885321603E-3</v>
      </c>
      <c r="Q11" s="11">
        <v>-1.7941732666733475E-3</v>
      </c>
      <c r="R11" s="11">
        <v>-1.8947360109201422E-2</v>
      </c>
      <c r="S11" s="11">
        <v>1.2874162549118223E-2</v>
      </c>
      <c r="T11" s="11">
        <v>3.0310604319890241E-2</v>
      </c>
      <c r="U11" s="11">
        <v>8.143547235477288E-3</v>
      </c>
      <c r="V11" s="11">
        <v>-8.070672326406618E-3</v>
      </c>
      <c r="W11" s="11">
        <v>2.6071283254466247E-3</v>
      </c>
      <c r="X11" s="11">
        <v>-8.5776823102565597E-3</v>
      </c>
      <c r="Y11" s="11">
        <v>-2.7228472766245435E-2</v>
      </c>
      <c r="Z11" s="11">
        <v>-8.7008636663874501E-3</v>
      </c>
      <c r="AA11" s="11">
        <v>-6.032765586129198E-3</v>
      </c>
      <c r="AB11" s="11">
        <v>-4.7736118379715642E-3</v>
      </c>
      <c r="AC11" s="11">
        <v>2.3233245376762277E-2</v>
      </c>
      <c r="AD11" s="11">
        <v>-5.5943401125733445E-3</v>
      </c>
      <c r="AE11" s="11">
        <v>2.144139937994941E-3</v>
      </c>
      <c r="AF11" s="11">
        <v>-2.0575589791101238E-2</v>
      </c>
      <c r="AG11" s="11">
        <v>1.8290865177612567E-2</v>
      </c>
      <c r="AH11" s="11">
        <v>1.0566328029492597E-2</v>
      </c>
      <c r="AI11" s="11">
        <v>5.3890934532560344E-3</v>
      </c>
      <c r="AJ11" s="11">
        <v>6.1654207575445076E-5</v>
      </c>
      <c r="AK11" s="11">
        <v>-5.3268828014757866E-4</v>
      </c>
      <c r="AL11" s="11">
        <v>5.7750609078584501E-3</v>
      </c>
      <c r="AM11" s="11">
        <v>-2.9228072603336049E-3</v>
      </c>
      <c r="AN11" s="11">
        <v>3.3163204692025824E-3</v>
      </c>
      <c r="AO11" s="11">
        <v>-6.5617683058691572E-4</v>
      </c>
      <c r="AP11" s="11">
        <v>1.2784532510948375E-2</v>
      </c>
      <c r="AQ11" s="11">
        <v>4.7554721148714355E-4</v>
      </c>
      <c r="AR11" s="11">
        <v>-1.3948169638681601E-2</v>
      </c>
      <c r="AS11" s="11">
        <v>-4.4439193496572105E-3</v>
      </c>
      <c r="AT11" s="11">
        <v>3.2530852380946371E-3</v>
      </c>
      <c r="AU11" s="11">
        <v>-9.1838644454379607E-3</v>
      </c>
      <c r="AV11" s="11">
        <v>-4.7200141934201859E-3</v>
      </c>
      <c r="AW11" s="11">
        <v>-1.2314154356101777E-2</v>
      </c>
      <c r="AX11" s="11">
        <v>4.4328204372315761E-4</v>
      </c>
      <c r="AY11" s="11">
        <v>1.2039760913542604E-2</v>
      </c>
      <c r="AZ11" s="11">
        <v>-1.1416653097043664E-4</v>
      </c>
      <c r="BA11" s="11">
        <v>-2.1576326555965263E-3</v>
      </c>
      <c r="BB11" s="11">
        <v>-1.6165596173451499E-3</v>
      </c>
      <c r="BC11" s="11">
        <v>-8.9184182350735813E-3</v>
      </c>
      <c r="BD11" s="11">
        <v>1.5037114675466616E-2</v>
      </c>
      <c r="BE11" s="11">
        <v>9.3712594407468347E-4</v>
      </c>
      <c r="BF11" s="11">
        <v>-9.5033573011429704E-3</v>
      </c>
      <c r="BG11" s="11">
        <v>-3.3043401021426166E-3</v>
      </c>
      <c r="BH11" s="11">
        <v>1.2638387520948046E-3</v>
      </c>
      <c r="BI11" s="11">
        <v>9.5580767525491571E-4</v>
      </c>
      <c r="BJ11" s="11">
        <v>8.2249026798314091E-3</v>
      </c>
      <c r="BK11" s="11">
        <v>1.0397986431098984E-2</v>
      </c>
      <c r="BL11" s="11">
        <v>6.8079998224474907E-3</v>
      </c>
      <c r="BM11" s="11">
        <v>7.3537917703885396E-3</v>
      </c>
      <c r="BN11" s="11">
        <v>1.693480957452681E-2</v>
      </c>
      <c r="BP11" s="11">
        <v>-2.1356750892004943E-2</v>
      </c>
      <c r="BQ11" s="11">
        <v>4.9180593806839009E-3</v>
      </c>
      <c r="BR11" s="11">
        <v>3.2197386103550663E-2</v>
      </c>
    </row>
    <row r="12" spans="1:70" x14ac:dyDescent="0.35">
      <c r="A12" s="2">
        <v>322677</v>
      </c>
      <c r="B12" s="2" t="s">
        <v>263</v>
      </c>
      <c r="C12" s="3">
        <v>39842</v>
      </c>
      <c r="D12">
        <v>776</v>
      </c>
      <c r="E12" s="11">
        <v>1.2620777259917995</v>
      </c>
      <c r="F12" s="11">
        <v>-3.5197575485082351E-2</v>
      </c>
      <c r="G12" s="11">
        <v>0.10066603792246656</v>
      </c>
      <c r="H12" s="11">
        <v>-1.0237406553899363E-3</v>
      </c>
      <c r="I12" s="11">
        <v>3.03630623238158E-2</v>
      </c>
      <c r="J12" s="11">
        <v>5.8978490527252125E-2</v>
      </c>
      <c r="K12" s="11">
        <v>-4.4578774875710075E-2</v>
      </c>
      <c r="L12" s="11">
        <v>5.2055228443593695E-3</v>
      </c>
      <c r="M12" s="11">
        <v>-7.912041637059785E-3</v>
      </c>
      <c r="N12" s="11">
        <v>3.787675988091492E-2</v>
      </c>
      <c r="O12" s="11">
        <v>-1.1299241319275349E-3</v>
      </c>
      <c r="P12" s="11">
        <v>1.034544284426845E-2</v>
      </c>
      <c r="Q12" s="11">
        <v>4.5589046426556812E-3</v>
      </c>
      <c r="R12" s="11">
        <v>-2.3738664522389923E-2</v>
      </c>
      <c r="S12" s="11">
        <v>-2.0097062652342314E-2</v>
      </c>
      <c r="T12" s="11">
        <v>-3.3604142244578472E-2</v>
      </c>
      <c r="U12" s="11">
        <v>-1.9302166292797192E-2</v>
      </c>
      <c r="V12" s="11">
        <v>1.8817235133484912E-2</v>
      </c>
      <c r="W12" s="11">
        <v>1.2120253233448772E-3</v>
      </c>
      <c r="X12" s="11">
        <v>2.3741616115873325E-2</v>
      </c>
      <c r="Y12" s="11">
        <v>-1.1027075902320728E-2</v>
      </c>
      <c r="Z12" s="11">
        <v>-5.29651040547581E-3</v>
      </c>
      <c r="AA12" s="11">
        <v>-3.4709273995257818E-3</v>
      </c>
      <c r="AB12" s="11">
        <v>8.5131719325573715E-3</v>
      </c>
      <c r="AC12" s="11">
        <v>-2.5579882428937994E-2</v>
      </c>
      <c r="AD12" s="11">
        <v>2.6422479171363325E-2</v>
      </c>
      <c r="AE12" s="11">
        <v>-3.8151408539479126E-2</v>
      </c>
      <c r="AF12" s="11">
        <v>-5.0741159427983122E-4</v>
      </c>
      <c r="AG12" s="11">
        <v>-3.3367273038247151E-2</v>
      </c>
      <c r="AH12" s="11">
        <v>3.4688466430226106E-2</v>
      </c>
      <c r="AI12" s="11">
        <v>4.6232334354778505E-2</v>
      </c>
      <c r="AJ12" s="11">
        <v>-0.16560420671892739</v>
      </c>
      <c r="AK12" s="11">
        <v>-5.1265630972375548E-2</v>
      </c>
      <c r="AL12" s="11">
        <v>-3.4412962418735517E-2</v>
      </c>
      <c r="AM12" s="11">
        <v>2.8607038937240054E-2</v>
      </c>
      <c r="AN12" s="11">
        <v>-6.6339607812834827E-3</v>
      </c>
      <c r="AO12" s="11">
        <v>-2.1236690832769814E-2</v>
      </c>
      <c r="AP12" s="11">
        <v>1.6467639064920436E-2</v>
      </c>
      <c r="AQ12" s="11">
        <v>-1.8382578300106932E-2</v>
      </c>
      <c r="AR12" s="11">
        <v>-2.1204612560288348E-2</v>
      </c>
      <c r="AS12" s="11">
        <v>5.0684094582206088E-2</v>
      </c>
      <c r="AT12" s="11">
        <v>-1.4418338262210624E-2</v>
      </c>
      <c r="AU12" s="11">
        <v>-2.7079402493305187E-3</v>
      </c>
      <c r="AV12" s="11">
        <v>-4.0803144423984201E-2</v>
      </c>
      <c r="AW12" s="11">
        <v>3.6159629034641365E-2</v>
      </c>
      <c r="AX12" s="11">
        <v>-6.9807021955763437E-2</v>
      </c>
      <c r="AY12" s="11">
        <v>3.4905410491710212E-2</v>
      </c>
      <c r="AZ12" s="11">
        <v>-3.241469929847389E-2</v>
      </c>
      <c r="BA12" s="11">
        <v>4.5577046698261174E-2</v>
      </c>
      <c r="BB12" s="11">
        <v>-4.3871015638988167E-2</v>
      </c>
      <c r="BC12" s="11">
        <v>6.671292170134091E-2</v>
      </c>
      <c r="BD12" s="11">
        <v>-6.4312142476269402E-2</v>
      </c>
      <c r="BE12" s="11">
        <v>3.3652728894517508E-2</v>
      </c>
      <c r="BF12" s="11">
        <v>-3.9033925187113273E-2</v>
      </c>
      <c r="BG12" s="11">
        <v>5.698158189387556E-3</v>
      </c>
      <c r="BH12" s="11">
        <v>-5.8374374933779498E-2</v>
      </c>
      <c r="BI12" s="11">
        <v>1.1972680207230893E-2</v>
      </c>
      <c r="BJ12" s="11">
        <v>-1.5307657151093999E-2</v>
      </c>
      <c r="BK12" s="11">
        <v>2.3553883360811753E-2</v>
      </c>
      <c r="BL12" s="11">
        <v>-3.2702570704201701E-3</v>
      </c>
      <c r="BM12" s="11">
        <v>2.4283159366171626E-2</v>
      </c>
      <c r="BN12" s="11">
        <v>3.7987711022429982E-3</v>
      </c>
      <c r="BP12" s="11">
        <v>5.7404633287038841E-2</v>
      </c>
      <c r="BQ12" s="11">
        <v>-0.17063750333652444</v>
      </c>
      <c r="BR12" s="11">
        <v>-0.10411815990992873</v>
      </c>
    </row>
    <row r="13" spans="1:70" x14ac:dyDescent="0.35">
      <c r="A13" s="2">
        <v>322677</v>
      </c>
      <c r="B13" s="2" t="s">
        <v>263</v>
      </c>
      <c r="C13" s="3">
        <v>40207</v>
      </c>
      <c r="D13">
        <v>1028</v>
      </c>
      <c r="E13" s="11">
        <v>1.6090234382036057</v>
      </c>
      <c r="F13" s="11">
        <v>-3.0622065101291139E-4</v>
      </c>
      <c r="G13" s="11">
        <v>5.7884617214238234E-3</v>
      </c>
      <c r="H13" s="11">
        <v>5.6528863957064912E-3</v>
      </c>
      <c r="I13" s="11">
        <v>8.0609674348156024E-3</v>
      </c>
      <c r="J13" s="11">
        <v>2.9662139080340807E-3</v>
      </c>
      <c r="K13" s="11">
        <v>7.8609958343454044E-4</v>
      </c>
      <c r="L13" s="11">
        <v>9.3148039304101725E-3</v>
      </c>
      <c r="M13" s="11">
        <v>-4.3901906859679304E-3</v>
      </c>
      <c r="N13" s="11">
        <v>2.5455937150967193E-3</v>
      </c>
      <c r="O13" s="11">
        <v>7.6341291049025479E-4</v>
      </c>
      <c r="P13" s="11">
        <v>7.7496972674557588E-3</v>
      </c>
      <c r="Q13" s="11">
        <v>-1.9173472768044715E-3</v>
      </c>
      <c r="R13" s="11">
        <v>-1.5193836964055189E-2</v>
      </c>
      <c r="S13" s="11">
        <v>1.0995314452639543E-2</v>
      </c>
      <c r="T13" s="11">
        <v>-2.8979034521533068E-3</v>
      </c>
      <c r="U13" s="11">
        <v>3.2558922581039408E-4</v>
      </c>
      <c r="V13" s="11">
        <v>-2.5550137332242965E-3</v>
      </c>
      <c r="W13" s="11">
        <v>-1.7699257820239663E-3</v>
      </c>
      <c r="X13" s="11">
        <v>1.6716347772362458E-2</v>
      </c>
      <c r="Y13" s="11">
        <v>-5.0166580319599696E-3</v>
      </c>
      <c r="Z13" s="11">
        <v>1.8632344406457413E-3</v>
      </c>
      <c r="AA13" s="11">
        <v>-4.7078318317831762E-3</v>
      </c>
      <c r="AB13" s="11">
        <v>-3.9422275259415884E-3</v>
      </c>
      <c r="AC13" s="11">
        <v>1.2116080012215816E-2</v>
      </c>
      <c r="AD13" s="11">
        <v>1.6152107263100662E-2</v>
      </c>
      <c r="AE13" s="11">
        <v>6.7003809060204242E-3</v>
      </c>
      <c r="AF13" s="11">
        <v>6.0696725994559666E-3</v>
      </c>
      <c r="AG13" s="11">
        <v>5.4083467387865247E-3</v>
      </c>
      <c r="AH13" s="11">
        <v>-7.0797031280958652E-3</v>
      </c>
      <c r="AI13" s="11">
        <v>7.4601586102732327E-3</v>
      </c>
      <c r="AJ13" s="11">
        <v>1.6039995875205479E-2</v>
      </c>
      <c r="AK13" s="11">
        <v>-2.3601924275611301E-2</v>
      </c>
      <c r="AL13" s="11">
        <v>-9.2063443865442185E-4</v>
      </c>
      <c r="AM13" s="11">
        <v>-1.4586359366922482E-2</v>
      </c>
      <c r="AN13" s="11">
        <v>1.3433091856781605E-2</v>
      </c>
      <c r="AO13" s="11">
        <v>3.1865114149725853E-3</v>
      </c>
      <c r="AP13" s="11">
        <v>-5.6764249905499956E-3</v>
      </c>
      <c r="AQ13" s="11">
        <v>-9.3154240463776891E-3</v>
      </c>
      <c r="AR13" s="11">
        <v>-2.133015319737923E-3</v>
      </c>
      <c r="AS13" s="11">
        <v>8.8689361859790039E-3</v>
      </c>
      <c r="AT13" s="11">
        <v>5.0367464989923266E-3</v>
      </c>
      <c r="AU13" s="11">
        <v>4.4211280321788254E-3</v>
      </c>
      <c r="AV13" s="11">
        <v>-2.1789249798704734E-3</v>
      </c>
      <c r="AW13" s="11">
        <v>8.274465801056119E-3</v>
      </c>
      <c r="AX13" s="11">
        <v>-5.1334593559986923E-3</v>
      </c>
      <c r="AY13" s="11">
        <v>7.8556971218445449E-3</v>
      </c>
      <c r="AZ13" s="11">
        <v>1.3737543545303078E-2</v>
      </c>
      <c r="BA13" s="11">
        <v>-1.0600328495045712E-2</v>
      </c>
      <c r="BB13" s="11">
        <v>1.7590275740946089E-3</v>
      </c>
      <c r="BC13" s="11">
        <v>-4.5086354862687809E-3</v>
      </c>
      <c r="BD13" s="11">
        <v>-9.2092007022351319E-3</v>
      </c>
      <c r="BE13" s="11">
        <v>7.3118358329704904E-3</v>
      </c>
      <c r="BF13" s="11">
        <v>-3.3406915685920092E-3</v>
      </c>
      <c r="BG13" s="11">
        <v>-6.887405953737314E-3</v>
      </c>
      <c r="BH13" s="11">
        <v>-1.7041336817640355E-2</v>
      </c>
      <c r="BI13" s="11">
        <v>-5.9671657932675749E-3</v>
      </c>
      <c r="BJ13" s="11">
        <v>-6.4783410513679224E-3</v>
      </c>
      <c r="BK13" s="11">
        <v>-1.0410577691703544E-2</v>
      </c>
      <c r="BL13" s="11">
        <v>-7.4136837550012064E-4</v>
      </c>
      <c r="BM13" s="11">
        <v>-1.1034109028426569E-2</v>
      </c>
      <c r="BN13" s="11">
        <v>-1.6189227689413558E-2</v>
      </c>
      <c r="BP13" s="11">
        <v>7.0198351214882326E-2</v>
      </c>
      <c r="BQ13" s="11">
        <v>-1.0176979013258938E-4</v>
      </c>
      <c r="BR13" s="11">
        <v>-6.8467647287137084E-2</v>
      </c>
    </row>
    <row r="14" spans="1:70" x14ac:dyDescent="0.35">
      <c r="A14" s="2">
        <v>904853</v>
      </c>
      <c r="B14" s="2" t="s">
        <v>331</v>
      </c>
      <c r="C14" s="3">
        <v>39699</v>
      </c>
      <c r="D14">
        <v>677</v>
      </c>
      <c r="E14" s="11">
        <v>0.45065075393845838</v>
      </c>
      <c r="F14" s="11">
        <v>1.0015180836946167E-2</v>
      </c>
      <c r="G14" s="11">
        <v>-5.4235266876387529E-4</v>
      </c>
      <c r="H14" s="11">
        <v>1.2889144360341076E-2</v>
      </c>
      <c r="I14" s="11">
        <v>8.0066364940811034E-3</v>
      </c>
      <c r="J14" s="11">
        <v>-5.6894695509893366E-2</v>
      </c>
      <c r="K14" s="11">
        <v>2.9370707058251549E-2</v>
      </c>
      <c r="L14" s="11">
        <v>1.4172566022750912E-2</v>
      </c>
      <c r="M14" s="11">
        <v>3.1523384318880542E-3</v>
      </c>
      <c r="N14" s="11">
        <v>-8.6522169242487582E-3</v>
      </c>
      <c r="O14" s="11">
        <v>-8.8620179029271981E-3</v>
      </c>
      <c r="P14" s="11">
        <v>-5.8255537529691027E-3</v>
      </c>
      <c r="Q14" s="11">
        <v>1.0822968700428232E-2</v>
      </c>
      <c r="R14" s="11">
        <v>2.6499345704204268E-2</v>
      </c>
      <c r="S14" s="11">
        <v>-7.3247744884235803E-3</v>
      </c>
      <c r="T14" s="11">
        <v>-9.2585988857847336E-3</v>
      </c>
      <c r="U14" s="11">
        <v>8.7145090732785174E-3</v>
      </c>
      <c r="V14" s="11">
        <v>-5.9530323357938272E-3</v>
      </c>
      <c r="W14" s="11">
        <v>-1.2813786052456807E-2</v>
      </c>
      <c r="X14" s="11">
        <v>-2.5878661812555105E-3</v>
      </c>
      <c r="Y14" s="11">
        <v>-5.208668715335445E-3</v>
      </c>
      <c r="Z14" s="11">
        <v>-3.8474263168335803E-3</v>
      </c>
      <c r="AA14" s="11">
        <v>2.690395899521374E-3</v>
      </c>
      <c r="AB14" s="11">
        <v>-2.5383091347578679E-3</v>
      </c>
      <c r="AC14" s="11">
        <v>-1.198085340750954E-2</v>
      </c>
      <c r="AD14" s="11">
        <v>1.3923992793338318E-2</v>
      </c>
      <c r="AE14" s="11">
        <v>4.84281002353235E-3</v>
      </c>
      <c r="AF14" s="11">
        <v>1.8370499633867457E-2</v>
      </c>
      <c r="AG14" s="11">
        <v>-2.8634018481631558E-3</v>
      </c>
      <c r="AH14" s="11">
        <v>-1.5153325669537698E-2</v>
      </c>
      <c r="AI14" s="11">
        <v>1.2324497485841723E-2</v>
      </c>
      <c r="AJ14" s="11">
        <v>-5.7154809206993607E-3</v>
      </c>
      <c r="AK14" s="11">
        <v>1.035134824478201E-3</v>
      </c>
      <c r="AL14" s="11">
        <v>1.0098845981817354E-3</v>
      </c>
      <c r="AM14" s="11">
        <v>1.7682167735659289E-2</v>
      </c>
      <c r="AN14" s="11">
        <v>9.6127703927083221E-3</v>
      </c>
      <c r="AO14" s="11">
        <v>8.8699759839238404E-3</v>
      </c>
      <c r="AP14" s="11">
        <v>-1.9806789291530916E-2</v>
      </c>
      <c r="AQ14" s="11">
        <v>-1.6666688422555805E-2</v>
      </c>
      <c r="AR14" s="11">
        <v>-2.3045343480825667E-3</v>
      </c>
      <c r="AS14" s="11">
        <v>-4.8135807572430335E-3</v>
      </c>
      <c r="AT14" s="11">
        <v>-7.6686344586187477E-3</v>
      </c>
      <c r="AU14" s="11">
        <v>-5.8985702029394575E-3</v>
      </c>
      <c r="AV14" s="11">
        <v>6.5873994814509311E-3</v>
      </c>
      <c r="AW14" s="11">
        <v>2.2745587308708719E-2</v>
      </c>
      <c r="AX14" s="11">
        <v>2.0921131349208134E-2</v>
      </c>
      <c r="AY14" s="11">
        <v>-3.6361100669773896E-2</v>
      </c>
      <c r="AZ14" s="11">
        <v>4.2329451619649329E-3</v>
      </c>
      <c r="BA14" s="11">
        <v>3.835438333689898E-2</v>
      </c>
      <c r="BB14" s="11">
        <v>-2.2761710870231877E-3</v>
      </c>
      <c r="BC14" s="11">
        <v>1.6947998224668574E-2</v>
      </c>
      <c r="BD14" s="11">
        <v>-2.8116787552449108E-2</v>
      </c>
      <c r="BE14" s="11">
        <v>-1.5675925774929308E-2</v>
      </c>
      <c r="BF14" s="11">
        <v>-1.7450526558137149E-2</v>
      </c>
      <c r="BG14" s="11">
        <v>-6.7463236943389043E-3</v>
      </c>
      <c r="BH14" s="11">
        <v>-7.2054037055965612E-3</v>
      </c>
      <c r="BI14" s="11">
        <v>0.11183785647772453</v>
      </c>
      <c r="BJ14" s="11">
        <v>-1.6975588839076402E-2</v>
      </c>
      <c r="BK14" s="11">
        <v>-3.5144483322357048E-2</v>
      </c>
      <c r="BL14" s="11">
        <v>3.3531136298885114E-2</v>
      </c>
      <c r="BM14" s="11">
        <v>1.7878195957852314E-2</v>
      </c>
      <c r="BN14" s="11">
        <v>3.2874579397162637E-2</v>
      </c>
      <c r="BP14" s="11">
        <v>3.1642152377753356E-3</v>
      </c>
      <c r="BQ14" s="11">
        <v>7.6441513896205633E-3</v>
      </c>
      <c r="BR14" s="11">
        <v>0.11997490302034595</v>
      </c>
    </row>
    <row r="15" spans="1:70" x14ac:dyDescent="0.35">
      <c r="A15" s="2">
        <v>904853</v>
      </c>
      <c r="B15" s="2" t="s">
        <v>331</v>
      </c>
      <c r="C15" s="3">
        <v>39819</v>
      </c>
      <c r="D15">
        <v>760</v>
      </c>
      <c r="E15" s="11">
        <v>0.72855848210487517</v>
      </c>
      <c r="F15" s="11">
        <v>-7.2587795481989403E-2</v>
      </c>
      <c r="G15" s="11">
        <v>2.7166397624862726E-2</v>
      </c>
      <c r="H15" s="11">
        <v>-5.2541467368867265E-2</v>
      </c>
      <c r="I15" s="11">
        <v>1.6984999734776129E-2</v>
      </c>
      <c r="J15" s="11">
        <v>-2.3764640262454846E-2</v>
      </c>
      <c r="K15" s="11">
        <v>5.7276392189003289E-3</v>
      </c>
      <c r="L15" s="11">
        <v>1.4575731097866293E-2</v>
      </c>
      <c r="M15" s="11">
        <v>-3.8679847023679201E-2</v>
      </c>
      <c r="N15" s="11">
        <v>9.4667487017821746E-3</v>
      </c>
      <c r="O15" s="11">
        <v>-8.174641294007811E-3</v>
      </c>
      <c r="P15" s="11">
        <v>-2.8588088195349467E-2</v>
      </c>
      <c r="Q15" s="11">
        <v>-2.9579474373457929E-2</v>
      </c>
      <c r="R15" s="11">
        <v>1.1871408970961384E-2</v>
      </c>
      <c r="S15" s="11">
        <v>-2.148170465262042E-3</v>
      </c>
      <c r="T15" s="11">
        <v>1.9419229284669753E-2</v>
      </c>
      <c r="U15" s="11">
        <v>1.3655009774448364E-2</v>
      </c>
      <c r="V15" s="11">
        <v>1.7980490420123792E-3</v>
      </c>
      <c r="W15" s="11">
        <v>-8.2663165634028729E-2</v>
      </c>
      <c r="X15" s="11">
        <v>1.2583221955144419E-2</v>
      </c>
      <c r="Y15" s="11">
        <v>4.9773442762322803E-2</v>
      </c>
      <c r="Z15" s="11">
        <v>3.6004230620583152E-3</v>
      </c>
      <c r="AA15" s="11">
        <v>-9.1826856271725633E-4</v>
      </c>
      <c r="AB15" s="11">
        <v>4.8581030472026861E-3</v>
      </c>
      <c r="AC15" s="11">
        <v>9.0222222807335561E-3</v>
      </c>
      <c r="AD15" s="11">
        <v>5.5659103268811579E-3</v>
      </c>
      <c r="AE15" s="11">
        <v>1.1910456130413546E-2</v>
      </c>
      <c r="AF15" s="11">
        <v>-8.9246549007372944E-3</v>
      </c>
      <c r="AG15" s="11">
        <v>-3.0361972948588507E-2</v>
      </c>
      <c r="AH15" s="11">
        <v>-1.3216449911410799E-2</v>
      </c>
      <c r="AI15" s="11">
        <v>1.2206458343406404E-2</v>
      </c>
      <c r="AJ15" s="11">
        <v>-2.318709525896178E-2</v>
      </c>
      <c r="AK15" s="11">
        <v>1.833317396361955E-2</v>
      </c>
      <c r="AL15" s="11">
        <v>-4.0000300793642989E-3</v>
      </c>
      <c r="AM15" s="11">
        <v>4.1558386803427813E-2</v>
      </c>
      <c r="AN15" s="11">
        <v>3.8531105837725857E-2</v>
      </c>
      <c r="AO15" s="11">
        <v>2.4535982560188078E-2</v>
      </c>
      <c r="AP15" s="11">
        <v>2.3325091935558231E-2</v>
      </c>
      <c r="AQ15" s="11">
        <v>8.1002252490414931E-3</v>
      </c>
      <c r="AR15" s="11">
        <v>2.2372878979736249E-2</v>
      </c>
      <c r="AS15" s="11">
        <v>5.9218347827643833E-2</v>
      </c>
      <c r="AT15" s="11">
        <v>-4.2618961954159845E-2</v>
      </c>
      <c r="AU15" s="11">
        <v>1.2670836922809096E-2</v>
      </c>
      <c r="AV15" s="11">
        <v>-1.1956595905224882E-2</v>
      </c>
      <c r="AW15" s="11">
        <v>-1.3425147189331034E-2</v>
      </c>
      <c r="AX15" s="11">
        <v>6.1475272104683024E-3</v>
      </c>
      <c r="AY15" s="11">
        <v>-3.2304181368184443E-2</v>
      </c>
      <c r="AZ15" s="11">
        <v>2.6351120415249733E-2</v>
      </c>
      <c r="BA15" s="11">
        <v>-2.4423887090621633E-3</v>
      </c>
      <c r="BB15" s="11">
        <v>9.7241447638981831E-3</v>
      </c>
      <c r="BC15" s="11">
        <v>3.8161400677327022E-3</v>
      </c>
      <c r="BD15" s="11">
        <v>-7.3531755230672267E-3</v>
      </c>
      <c r="BE15" s="11">
        <v>-2.815533811899985E-2</v>
      </c>
      <c r="BF15" s="11">
        <v>9.2789566873731841E-3</v>
      </c>
      <c r="BG15" s="11">
        <v>-9.7913916295407182E-3</v>
      </c>
      <c r="BH15" s="11">
        <v>1.3578615790773248E-2</v>
      </c>
      <c r="BI15" s="11">
        <v>-5.3184769193655888E-3</v>
      </c>
      <c r="BJ15" s="11">
        <v>2.8901967937658198E-3</v>
      </c>
      <c r="BK15" s="11">
        <v>-3.1581747449085561E-2</v>
      </c>
      <c r="BL15" s="11">
        <v>1.1310526615492804E-2</v>
      </c>
      <c r="BM15" s="11">
        <v>1.9927196476365741E-4</v>
      </c>
      <c r="BN15" s="11">
        <v>1.917928623172193E-2</v>
      </c>
      <c r="BP15" s="11">
        <v>-0.17416964340751456</v>
      </c>
      <c r="BQ15" s="11">
        <v>7.3525370480641734E-3</v>
      </c>
      <c r="BR15" s="11">
        <v>0.14384120781198464</v>
      </c>
    </row>
    <row r="16" spans="1:70" x14ac:dyDescent="0.35">
      <c r="A16" s="2">
        <v>694516</v>
      </c>
      <c r="B16" s="2" t="s">
        <v>296</v>
      </c>
      <c r="C16" s="3">
        <v>39349</v>
      </c>
      <c r="D16">
        <v>436</v>
      </c>
      <c r="E16" s="11">
        <v>1.4027733242400096</v>
      </c>
      <c r="F16" s="11">
        <v>4.54931373946907E-2</v>
      </c>
      <c r="G16" s="11">
        <v>6.7069931077692782E-2</v>
      </c>
      <c r="H16" s="11">
        <v>1.6159306015027634E-2</v>
      </c>
      <c r="I16" s="11">
        <v>-9.1260696643903315E-3</v>
      </c>
      <c r="J16" s="11">
        <v>-5.9272087088369202E-2</v>
      </c>
      <c r="K16" s="11">
        <v>2.1099379817967855E-2</v>
      </c>
      <c r="L16" s="11">
        <v>9.4874812163677526E-3</v>
      </c>
      <c r="M16" s="11">
        <v>-3.6770691032146287E-2</v>
      </c>
      <c r="N16" s="11">
        <v>-5.3139394246464224E-3</v>
      </c>
      <c r="O16" s="11">
        <v>-3.6941848068383708E-2</v>
      </c>
      <c r="P16" s="11">
        <v>1.0571808170867791E-2</v>
      </c>
      <c r="Q16" s="11">
        <v>8.4325971000659243E-3</v>
      </c>
      <c r="R16" s="11">
        <v>-7.8754471617899224E-3</v>
      </c>
      <c r="S16" s="11">
        <v>1.1536197926376453E-2</v>
      </c>
      <c r="T16" s="11">
        <v>4.751077419743858E-3</v>
      </c>
      <c r="U16" s="11">
        <v>1.3671697845751389E-3</v>
      </c>
      <c r="V16" s="11">
        <v>-3.7591919741368246E-2</v>
      </c>
      <c r="W16" s="11">
        <v>1.5712115149893471E-2</v>
      </c>
      <c r="X16" s="11">
        <v>1.4733882020485445E-3</v>
      </c>
      <c r="Y16" s="11">
        <v>-1.463707796766394E-2</v>
      </c>
      <c r="Z16" s="11">
        <v>-4.4229993860961962E-3</v>
      </c>
      <c r="AA16" s="11">
        <v>-1.5134918210930062E-2</v>
      </c>
      <c r="AB16" s="11">
        <v>-1.5217730000238129E-2</v>
      </c>
      <c r="AC16" s="11">
        <v>2.0516556600631883E-2</v>
      </c>
      <c r="AD16" s="11">
        <v>5.2393693107804316E-3</v>
      </c>
      <c r="AE16" s="11">
        <v>-1.2130382420498914E-2</v>
      </c>
      <c r="AF16" s="11">
        <v>-1.7572887516937433E-2</v>
      </c>
      <c r="AG16" s="11">
        <v>6.1782165156252802E-2</v>
      </c>
      <c r="AH16" s="11">
        <v>-1.5999125050831942E-3</v>
      </c>
      <c r="AI16" s="11">
        <v>2.5372462934263068E-2</v>
      </c>
      <c r="AJ16" s="11">
        <v>3.6831257390831668E-4</v>
      </c>
      <c r="AK16" s="11">
        <v>-4.4359918988389521E-2</v>
      </c>
      <c r="AL16" s="11">
        <v>6.4840413097090391E-2</v>
      </c>
      <c r="AM16" s="11">
        <v>-1.3334162785111882E-2</v>
      </c>
      <c r="AN16" s="11">
        <v>2.2661954045776971E-2</v>
      </c>
      <c r="AO16" s="11">
        <v>-2.7847030578392901E-2</v>
      </c>
      <c r="AP16" s="11">
        <v>5.2580440983255532E-2</v>
      </c>
      <c r="AQ16" s="11">
        <v>4.5036847312683127E-2</v>
      </c>
      <c r="AR16" s="11">
        <v>-3.3663182444532973E-2</v>
      </c>
      <c r="AS16" s="11">
        <v>8.1162825174751659E-3</v>
      </c>
      <c r="AT16" s="11">
        <v>-6.5397221258989826E-3</v>
      </c>
      <c r="AU16" s="11">
        <v>-1.6293453111313999E-2</v>
      </c>
      <c r="AV16" s="11">
        <v>2.0257330340673965E-3</v>
      </c>
      <c r="AW16" s="11">
        <v>5.5784718213071445E-3</v>
      </c>
      <c r="AX16" s="11">
        <v>8.4283175136138574E-3</v>
      </c>
      <c r="AY16" s="11">
        <v>-3.3470918519275424E-4</v>
      </c>
      <c r="AZ16" s="11">
        <v>-3.5017460990070068E-2</v>
      </c>
      <c r="BA16" s="11">
        <v>-3.0383545639466873E-2</v>
      </c>
      <c r="BB16" s="11">
        <v>-1.2309811752437953E-2</v>
      </c>
      <c r="BC16" s="11">
        <v>-2.8786697741962214E-4</v>
      </c>
      <c r="BD16" s="11">
        <v>-1.0083213681832872E-4</v>
      </c>
      <c r="BE16" s="11">
        <v>3.4456257888122351E-3</v>
      </c>
      <c r="BF16" s="11">
        <v>-1.4344294977576789E-3</v>
      </c>
      <c r="BG16" s="11">
        <v>-1.3673435853848594E-2</v>
      </c>
      <c r="BH16" s="11">
        <v>-2.0485984144573328E-2</v>
      </c>
      <c r="BI16" s="11">
        <v>0.11266940853572101</v>
      </c>
      <c r="BJ16" s="11">
        <v>2.9568644980114758E-2</v>
      </c>
      <c r="BK16" s="11">
        <v>-5.0919105597723793E-3</v>
      </c>
      <c r="BL16" s="11">
        <v>1.6919569719877584E-2</v>
      </c>
      <c r="BM16" s="11">
        <v>-1.9378338060118462E-3</v>
      </c>
      <c r="BN16" s="11">
        <v>8.0850451402827515E-3</v>
      </c>
      <c r="BP16" s="11">
        <v>2.7083770154441023E-2</v>
      </c>
      <c r="BQ16" s="11">
        <v>-1.8619143480218137E-2</v>
      </c>
      <c r="BR16" s="11">
        <v>0.16122138290145774</v>
      </c>
    </row>
    <row r="17" spans="1:70" x14ac:dyDescent="0.35">
      <c r="A17" s="2">
        <v>694516</v>
      </c>
      <c r="B17" s="2" t="s">
        <v>296</v>
      </c>
      <c r="C17" s="3">
        <v>39524</v>
      </c>
      <c r="D17">
        <v>556</v>
      </c>
      <c r="E17" s="11">
        <v>1.4778948614512954</v>
      </c>
      <c r="F17" s="11">
        <v>3.4760553265638601E-2</v>
      </c>
      <c r="G17" s="11">
        <v>-6.4983799247839938E-2</v>
      </c>
      <c r="H17" s="11">
        <v>3.2032823732725105E-2</v>
      </c>
      <c r="I17" s="11">
        <v>-1.0472941896558542E-2</v>
      </c>
      <c r="J17" s="11">
        <v>1.5442367001227107E-2</v>
      </c>
      <c r="K17" s="11">
        <v>-2.4437590580844354E-2</v>
      </c>
      <c r="L17" s="11">
        <v>1.1648991990457547E-2</v>
      </c>
      <c r="M17" s="11">
        <v>-1.7821266566758399E-2</v>
      </c>
      <c r="N17" s="11">
        <v>-7.7837792631633117E-3</v>
      </c>
      <c r="O17" s="11">
        <v>-8.2568882953390696E-3</v>
      </c>
      <c r="P17" s="11">
        <v>3.5179988180884948E-2</v>
      </c>
      <c r="Q17" s="11">
        <v>1.5491024131225399E-2</v>
      </c>
      <c r="R17" s="11">
        <v>-2.4797386425611342E-2</v>
      </c>
      <c r="S17" s="11">
        <v>1.5829976432653582E-2</v>
      </c>
      <c r="T17" s="11">
        <v>3.2224199989486488E-2</v>
      </c>
      <c r="U17" s="11">
        <v>1.9870439789589498E-2</v>
      </c>
      <c r="V17" s="11">
        <v>-1.3272523283391256E-2</v>
      </c>
      <c r="W17" s="11">
        <v>-4.4023732758409463E-2</v>
      </c>
      <c r="X17" s="11">
        <v>-1.2636242606277128E-2</v>
      </c>
      <c r="Y17" s="11">
        <v>-4.0244403756030132E-2</v>
      </c>
      <c r="Z17" s="11">
        <v>4.9885219529512735E-3</v>
      </c>
      <c r="AA17" s="11">
        <v>0.10067132176661756</v>
      </c>
      <c r="AB17" s="11">
        <v>-2.4853226839827783E-2</v>
      </c>
      <c r="AC17" s="11">
        <v>-1.4171833490307345E-2</v>
      </c>
      <c r="AD17" s="11">
        <v>0.11871449872183946</v>
      </c>
      <c r="AE17" s="11">
        <v>-2.9768759865751719E-2</v>
      </c>
      <c r="AF17" s="11">
        <v>2.5727320171727359E-2</v>
      </c>
      <c r="AG17" s="11">
        <v>-1.3743812722396163E-2</v>
      </c>
      <c r="AH17" s="11">
        <v>8.6125490366470488E-3</v>
      </c>
      <c r="AI17" s="11">
        <v>-2.2187629056972479E-2</v>
      </c>
      <c r="AJ17" s="11">
        <v>-2.966832670921158E-3</v>
      </c>
      <c r="AK17" s="11">
        <v>2.8254718126830974E-3</v>
      </c>
      <c r="AL17" s="11">
        <v>-1.3924258831480983E-2</v>
      </c>
      <c r="AM17" s="11">
        <v>5.4463874735202471E-2</v>
      </c>
      <c r="AN17" s="11">
        <v>-2.4558273274327792E-2</v>
      </c>
      <c r="AO17" s="11">
        <v>-5.2137234414988461E-3</v>
      </c>
      <c r="AP17" s="11">
        <v>-8.3227466719710003E-3</v>
      </c>
      <c r="AQ17" s="11">
        <v>-4.7616682794759016E-2</v>
      </c>
      <c r="AR17" s="11">
        <v>-6.592010402594585E-3</v>
      </c>
      <c r="AS17" s="11">
        <v>-1.459300098216078E-2</v>
      </c>
      <c r="AT17" s="11">
        <v>-5.3959947215583698E-2</v>
      </c>
      <c r="AU17" s="11">
        <v>1.6754037356619633E-2</v>
      </c>
      <c r="AV17" s="11">
        <v>-1.4946473913933455E-2</v>
      </c>
      <c r="AW17" s="11">
        <v>3.1892086694566855E-2</v>
      </c>
      <c r="AX17" s="11">
        <v>-2.3158582628983675E-2</v>
      </c>
      <c r="AY17" s="11">
        <v>5.9641318468698898E-2</v>
      </c>
      <c r="AZ17" s="11">
        <v>-2.8980328510827012E-2</v>
      </c>
      <c r="BA17" s="11">
        <v>4.8915181754355379E-2</v>
      </c>
      <c r="BB17" s="11">
        <v>-1.420362870128954E-2</v>
      </c>
      <c r="BC17" s="11">
        <v>-1.2183787308018824E-2</v>
      </c>
      <c r="BD17" s="11">
        <v>-3.178492238691491E-2</v>
      </c>
      <c r="BE17" s="11">
        <v>3.9034625652102299E-2</v>
      </c>
      <c r="BF17" s="11">
        <v>1.3645124332350942E-2</v>
      </c>
      <c r="BG17" s="11">
        <v>3.0212494028851525E-3</v>
      </c>
      <c r="BH17" s="11">
        <v>-1.6972911451750311E-2</v>
      </c>
      <c r="BI17" s="11">
        <v>-1.8796646185554912E-2</v>
      </c>
      <c r="BJ17" s="11">
        <v>-4.2940223427343103E-3</v>
      </c>
      <c r="BK17" s="11">
        <v>5.4810582895298034E-3</v>
      </c>
      <c r="BL17" s="11">
        <v>-5.0042446326158348E-2</v>
      </c>
      <c r="BM17" s="11">
        <v>-1.3532110709854602E-2</v>
      </c>
      <c r="BN17" s="11">
        <v>3.4048462381245925E-2</v>
      </c>
      <c r="BP17" s="11">
        <v>0.11992638856516502</v>
      </c>
      <c r="BQ17" s="11">
        <v>-2.232898991521054E-2</v>
      </c>
      <c r="BR17" s="11">
        <v>-9.6779485012839256E-2</v>
      </c>
    </row>
    <row r="18" spans="1:70" x14ac:dyDescent="0.35">
      <c r="A18" s="2">
        <v>694516</v>
      </c>
      <c r="B18" s="2" t="s">
        <v>296</v>
      </c>
      <c r="C18" s="3">
        <v>39931</v>
      </c>
      <c r="D18">
        <v>837</v>
      </c>
      <c r="E18" s="11">
        <v>1.6587032992968327</v>
      </c>
      <c r="F18" s="11">
        <v>0.41253941087243673</v>
      </c>
      <c r="G18" s="11">
        <v>7.3571166663859461E-2</v>
      </c>
      <c r="H18" s="11">
        <v>0.2037085908442853</v>
      </c>
      <c r="I18" s="11">
        <v>1.9995946583723296E-2</v>
      </c>
      <c r="J18" s="11">
        <v>0.16156393905085503</v>
      </c>
      <c r="K18" s="11">
        <v>-7.0194609226059357E-2</v>
      </c>
      <c r="L18" s="11">
        <v>-3.1596866083573691E-2</v>
      </c>
      <c r="M18" s="11">
        <v>-3.2664816180157902E-2</v>
      </c>
      <c r="N18" s="11">
        <v>0.11144949132475933</v>
      </c>
      <c r="O18" s="11">
        <v>-6.1621637660102313E-2</v>
      </c>
      <c r="P18" s="11">
        <v>-0.16076203642950535</v>
      </c>
      <c r="Q18" s="11">
        <v>-6.1000916057064161E-2</v>
      </c>
      <c r="R18" s="11">
        <v>-9.6977505403826256E-2</v>
      </c>
      <c r="S18" s="11">
        <v>0.11004206179838778</v>
      </c>
      <c r="T18" s="11">
        <v>6.477689456423244E-2</v>
      </c>
      <c r="U18" s="11">
        <v>6.1075363896337692E-2</v>
      </c>
      <c r="V18" s="11">
        <v>-9.4855287472736027E-2</v>
      </c>
      <c r="W18" s="11">
        <v>4.2321385267846345E-2</v>
      </c>
      <c r="X18" s="11">
        <v>8.1299501514007499E-3</v>
      </c>
      <c r="Y18" s="11">
        <v>-1.9184655855450053E-2</v>
      </c>
      <c r="Z18" s="11">
        <v>1.427719096670868E-2</v>
      </c>
      <c r="AA18" s="11">
        <v>-6.0096490397723995E-2</v>
      </c>
      <c r="AB18" s="11">
        <v>-2.037346581578512E-2</v>
      </c>
      <c r="AC18" s="11">
        <v>-0.11687310774246204</v>
      </c>
      <c r="AD18" s="11">
        <v>-2.1555895036642236E-2</v>
      </c>
      <c r="AE18" s="11">
        <v>0.10247187691909161</v>
      </c>
      <c r="AF18" s="11">
        <v>-1.2650654351902683E-2</v>
      </c>
      <c r="AG18" s="11">
        <v>-0.22284446913016742</v>
      </c>
      <c r="AH18" s="11">
        <v>-9.7064494650847072E-2</v>
      </c>
      <c r="AI18" s="11">
        <v>4.9432473425937318E-2</v>
      </c>
      <c r="AJ18" s="11">
        <v>3.2853113948891455E-2</v>
      </c>
      <c r="AK18" s="11">
        <v>1.6809067561577712E-2</v>
      </c>
      <c r="AL18" s="11">
        <v>-0.10682304783154491</v>
      </c>
      <c r="AM18" s="11">
        <v>8.0164059273986385E-2</v>
      </c>
      <c r="AN18" s="11">
        <v>-8.7713318774686008E-2</v>
      </c>
      <c r="AO18" s="11">
        <v>-2.1795251032047856E-2</v>
      </c>
      <c r="AP18" s="11">
        <v>0.51647908289531275</v>
      </c>
      <c r="AQ18" s="11">
        <v>-2.4564321895633925E-2</v>
      </c>
      <c r="AR18" s="11">
        <v>1.6042146672316056</v>
      </c>
      <c r="AS18" s="11">
        <v>-0.21052016969707535</v>
      </c>
      <c r="AT18" s="11">
        <v>-0.21383493778795537</v>
      </c>
      <c r="AU18" s="11">
        <v>-5.7972520948997082E-2</v>
      </c>
      <c r="AV18" s="11">
        <v>3.6539784795641905E-2</v>
      </c>
      <c r="AW18" s="11">
        <v>-4.0986527927803676E-2</v>
      </c>
      <c r="AX18" s="11">
        <v>1.2219978464430667E-2</v>
      </c>
      <c r="AY18" s="11">
        <v>7.0997756465297587E-2</v>
      </c>
      <c r="AZ18" s="11">
        <v>-1.3869740327080502E-2</v>
      </c>
      <c r="BA18" s="11">
        <v>4.9677107403137938E-2</v>
      </c>
      <c r="BB18" s="11">
        <v>-6.2788124827455299E-2</v>
      </c>
      <c r="BC18" s="11">
        <v>-2.0307131414152933E-2</v>
      </c>
      <c r="BD18" s="11">
        <v>-1.7903023251985006E-3</v>
      </c>
      <c r="BE18" s="11">
        <v>-6.0903399818357948E-2</v>
      </c>
      <c r="BF18" s="11">
        <v>-7.9564634327388806E-2</v>
      </c>
      <c r="BG18" s="11">
        <v>0.18477437998617652</v>
      </c>
      <c r="BH18" s="11">
        <v>6.8519641498355609E-3</v>
      </c>
      <c r="BI18" s="11">
        <v>-6.5698025599510393E-2</v>
      </c>
      <c r="BJ18" s="11">
        <v>9.0186331614365914E-2</v>
      </c>
      <c r="BK18" s="11">
        <v>0.12188870921684621</v>
      </c>
      <c r="BL18" s="11">
        <v>3.2093912719786913E-2</v>
      </c>
      <c r="BM18" s="11">
        <v>0.20887021143864251</v>
      </c>
      <c r="BN18" s="11">
        <v>0.26187546054724115</v>
      </c>
      <c r="BP18" s="11">
        <v>0.20560636140991864</v>
      </c>
      <c r="BQ18" s="11">
        <v>9.9094654936406484E-2</v>
      </c>
      <c r="BR18" s="11">
        <v>2.2077019516674188</v>
      </c>
    </row>
    <row r="19" spans="1:70" x14ac:dyDescent="0.35">
      <c r="A19" s="2">
        <v>905425</v>
      </c>
      <c r="B19" s="2" t="s">
        <v>347</v>
      </c>
      <c r="C19" s="3">
        <v>40200</v>
      </c>
      <c r="D19">
        <v>1023</v>
      </c>
      <c r="E19" s="11">
        <v>0.54560844109425288</v>
      </c>
      <c r="F19" s="11">
        <v>8.1208384859910131E-3</v>
      </c>
      <c r="G19" s="11">
        <v>7.0636041886109197E-3</v>
      </c>
      <c r="H19" s="11">
        <v>5.1376802602189284E-3</v>
      </c>
      <c r="I19" s="11">
        <v>1.7155630656669522E-2</v>
      </c>
      <c r="J19" s="11">
        <v>-9.4177820092662037E-3</v>
      </c>
      <c r="K19" s="11">
        <v>-7.3730794478653692E-3</v>
      </c>
      <c r="L19" s="11">
        <v>1.6791323385387184E-3</v>
      </c>
      <c r="M19" s="11">
        <v>-3.4698988584490158E-3</v>
      </c>
      <c r="N19" s="11">
        <v>4.0822280229632964E-3</v>
      </c>
      <c r="O19" s="11">
        <v>-2.6011059534831174E-3</v>
      </c>
      <c r="P19" s="11">
        <v>-1.2173983746862174E-2</v>
      </c>
      <c r="Q19" s="11">
        <v>-5.7250244138538492E-3</v>
      </c>
      <c r="R19" s="11">
        <v>8.3917519994343541E-3</v>
      </c>
      <c r="S19" s="11">
        <v>-3.0542891990581571E-3</v>
      </c>
      <c r="T19" s="11">
        <v>8.7694994411451448E-3</v>
      </c>
      <c r="U19" s="11">
        <v>-1.3156593819631875E-3</v>
      </c>
      <c r="V19" s="11">
        <v>-8.5292155884565367E-3</v>
      </c>
      <c r="W19" s="11">
        <v>-5.0141269298866527E-3</v>
      </c>
      <c r="X19" s="11">
        <v>-1.3306430123511011E-2</v>
      </c>
      <c r="Y19" s="11">
        <v>9.045396584888999E-3</v>
      </c>
      <c r="Z19" s="11">
        <v>6.9604317423200114E-3</v>
      </c>
      <c r="AA19" s="11">
        <v>9.6401205986235017E-3</v>
      </c>
      <c r="AB19" s="11">
        <v>9.7915732906236341E-3</v>
      </c>
      <c r="AC19" s="11">
        <v>-4.0015846408196724E-3</v>
      </c>
      <c r="AD19" s="11">
        <v>7.605045116629675E-3</v>
      </c>
      <c r="AE19" s="11">
        <v>2.5733462320628548E-3</v>
      </c>
      <c r="AF19" s="11">
        <v>9.7112225855420804E-4</v>
      </c>
      <c r="AG19" s="11">
        <v>5.3394689821729636E-3</v>
      </c>
      <c r="AH19" s="11">
        <v>8.139484753381953E-3</v>
      </c>
      <c r="AI19" s="11">
        <v>-1.512473914431104E-3</v>
      </c>
      <c r="AJ19" s="11">
        <v>-7.4851212581761428E-3</v>
      </c>
      <c r="AK19" s="11">
        <v>3.5178707329599776E-3</v>
      </c>
      <c r="AL19" s="11">
        <v>2.334487843865233E-3</v>
      </c>
      <c r="AM19" s="11">
        <v>-4.6441368261708211E-3</v>
      </c>
      <c r="AN19" s="11">
        <v>-7.0093083489375539E-3</v>
      </c>
      <c r="AO19" s="11">
        <v>-6.0173676979576535E-3</v>
      </c>
      <c r="AP19" s="11">
        <v>-9.6862816739812993E-3</v>
      </c>
      <c r="AQ19" s="11">
        <v>6.5313063288953803E-3</v>
      </c>
      <c r="AR19" s="11">
        <v>-7.5377212129758286E-3</v>
      </c>
      <c r="AS19" s="11">
        <v>-9.8644769121954967E-3</v>
      </c>
      <c r="AT19" s="11">
        <v>-4.7855295529882474E-3</v>
      </c>
      <c r="AU19" s="11">
        <v>-7.6615744075438077E-3</v>
      </c>
      <c r="AV19" s="11">
        <v>3.9918753690178803E-3</v>
      </c>
      <c r="AW19" s="11">
        <v>-4.6018691732500261E-3</v>
      </c>
      <c r="AX19" s="11">
        <v>-4.7835990256260884E-3</v>
      </c>
      <c r="AY19" s="11">
        <v>-3.6050548364625922E-3</v>
      </c>
      <c r="AZ19" s="11">
        <v>1.2886156803576482E-2</v>
      </c>
      <c r="BA19" s="11">
        <v>-7.0679946814691062E-3</v>
      </c>
      <c r="BB19" s="11">
        <v>-4.2775416016602955E-3</v>
      </c>
      <c r="BC19" s="11">
        <v>1.2005189335191143E-2</v>
      </c>
      <c r="BD19" s="11">
        <v>-8.8163903385202191E-3</v>
      </c>
      <c r="BE19" s="11">
        <v>9.2241821591702682E-3</v>
      </c>
      <c r="BF19" s="11">
        <v>9.460787347791294E-4</v>
      </c>
      <c r="BG19" s="11">
        <v>-6.4002932604363197E-3</v>
      </c>
      <c r="BH19" s="11">
        <v>-2.7647218895349365E-3</v>
      </c>
      <c r="BI19" s="11">
        <v>2.9127000221259537E-3</v>
      </c>
      <c r="BJ19" s="11">
        <v>2.9608209045378017E-3</v>
      </c>
      <c r="BK19" s="11">
        <v>-5.217514571765094E-3</v>
      </c>
      <c r="BL19" s="11">
        <v>-3.5630946569747981E-3</v>
      </c>
      <c r="BM19" s="11">
        <v>2.1120428812995192E-3</v>
      </c>
      <c r="BN19" s="11">
        <v>-2.4768241269706604E-3</v>
      </c>
      <c r="BP19" s="11">
        <v>4.4484174659354753E-2</v>
      </c>
      <c r="BQ19" s="11">
        <v>-5.4797244396472692E-3</v>
      </c>
      <c r="BR19" s="11">
        <v>-5.4876454412962059E-2</v>
      </c>
    </row>
    <row r="20" spans="1:70" x14ac:dyDescent="0.35">
      <c r="A20" s="2">
        <v>906156</v>
      </c>
      <c r="B20" s="2" t="s">
        <v>356</v>
      </c>
      <c r="C20" s="3">
        <v>39667</v>
      </c>
      <c r="D20">
        <v>656</v>
      </c>
      <c r="E20" s="11">
        <v>1.6492341067675458</v>
      </c>
      <c r="F20" s="11">
        <v>-3.7614891139088266E-2</v>
      </c>
      <c r="G20" s="11">
        <v>-6.5310369563169948E-3</v>
      </c>
      <c r="H20" s="11">
        <v>-1.7569746083248221E-2</v>
      </c>
      <c r="I20" s="11">
        <v>-7.9135391335582918E-3</v>
      </c>
      <c r="J20" s="11">
        <v>5.9253455893923376E-2</v>
      </c>
      <c r="K20" s="11">
        <v>2.4802269008076396E-2</v>
      </c>
      <c r="L20" s="11">
        <v>1.9771629527964536E-2</v>
      </c>
      <c r="M20" s="11">
        <v>-1.8051749226259354E-3</v>
      </c>
      <c r="N20" s="11">
        <v>2.1470544895381461E-2</v>
      </c>
      <c r="O20" s="11">
        <v>-2.4636440256640108E-2</v>
      </c>
      <c r="P20" s="11">
        <v>-1.1603197019971864E-2</v>
      </c>
      <c r="Q20" s="11">
        <v>1.8210197893462624E-2</v>
      </c>
      <c r="R20" s="11">
        <v>-2.9501992639612781E-2</v>
      </c>
      <c r="S20" s="11">
        <v>6.0653497661019261E-3</v>
      </c>
      <c r="T20" s="11">
        <v>3.183952367629244E-2</v>
      </c>
      <c r="U20" s="11">
        <v>3.7605260171444874E-2</v>
      </c>
      <c r="V20" s="11">
        <v>9.0793979022941711E-3</v>
      </c>
      <c r="W20" s="11">
        <v>-3.7011134215758662E-2</v>
      </c>
      <c r="X20" s="11">
        <v>-8.9456225735247891E-2</v>
      </c>
      <c r="Y20" s="11">
        <v>3.2569073916806954E-2</v>
      </c>
      <c r="Z20" s="11">
        <v>-3.4072655231252628E-2</v>
      </c>
      <c r="AA20" s="11">
        <v>-3.3019897484100457E-3</v>
      </c>
      <c r="AB20" s="11">
        <v>-6.5922578353529923E-3</v>
      </c>
      <c r="AC20" s="11">
        <v>2.565557045158702E-2</v>
      </c>
      <c r="AD20" s="11">
        <v>-2.6679857163528727E-2</v>
      </c>
      <c r="AE20" s="11">
        <v>8.2751987210190892E-3</v>
      </c>
      <c r="AF20" s="11">
        <v>1.0462167492742128E-2</v>
      </c>
      <c r="AG20" s="11">
        <v>1.2957651294359093E-2</v>
      </c>
      <c r="AH20" s="11">
        <v>1.0171914196468061E-2</v>
      </c>
      <c r="AI20" s="11">
        <v>-2.8254579183055337E-2</v>
      </c>
      <c r="AJ20" s="11">
        <v>-1.3981153944981999E-2</v>
      </c>
      <c r="AK20" s="11">
        <v>6.9064875477810941E-3</v>
      </c>
      <c r="AL20" s="11">
        <v>2.49234665041232E-2</v>
      </c>
      <c r="AM20" s="11">
        <v>-1.2597025879834287E-2</v>
      </c>
      <c r="AN20" s="11">
        <v>-3.0321567927623305E-2</v>
      </c>
      <c r="AO20" s="11">
        <v>2.7098356263098498E-2</v>
      </c>
      <c r="AP20" s="11">
        <v>2.0467315220958671E-2</v>
      </c>
      <c r="AQ20" s="11">
        <v>-5.3804161125537014E-3</v>
      </c>
      <c r="AR20" s="11">
        <v>-1.8321213300882478E-2</v>
      </c>
      <c r="AS20" s="11">
        <v>7.8423469460806097E-3</v>
      </c>
      <c r="AT20" s="11">
        <v>-1.633125440303853E-2</v>
      </c>
      <c r="AU20" s="11">
        <v>3.2259448731539672E-2</v>
      </c>
      <c r="AV20" s="11">
        <v>5.5757682421997655E-3</v>
      </c>
      <c r="AW20" s="11">
        <v>5.7777592290739546E-4</v>
      </c>
      <c r="AX20" s="11">
        <v>4.5683409708979113E-3</v>
      </c>
      <c r="AY20" s="11">
        <v>1.6859538441288856E-2</v>
      </c>
      <c r="AZ20" s="11">
        <v>1.8812767633285821E-3</v>
      </c>
      <c r="BA20" s="11">
        <v>3.5485421567504942E-2</v>
      </c>
      <c r="BB20" s="11">
        <v>1.1840543852194484E-2</v>
      </c>
      <c r="BC20" s="11">
        <v>-4.9714161398326726E-3</v>
      </c>
      <c r="BD20" s="11">
        <v>1.0505415120639378E-2</v>
      </c>
      <c r="BE20" s="11">
        <v>4.0191172113887043E-3</v>
      </c>
      <c r="BF20" s="11">
        <v>1.6179935825301472E-3</v>
      </c>
      <c r="BG20" s="11">
        <v>-1.6108410061856877E-2</v>
      </c>
      <c r="BH20" s="11">
        <v>-2.4164471896220528E-3</v>
      </c>
      <c r="BI20" s="11">
        <v>-3.6768641332931926E-3</v>
      </c>
      <c r="BJ20" s="11">
        <v>-1.3387795342896483E-2</v>
      </c>
      <c r="BK20" s="11">
        <v>-8.6043171129388529E-3</v>
      </c>
      <c r="BL20" s="11">
        <v>-8.4702856269359694E-3</v>
      </c>
      <c r="BM20" s="11">
        <v>6.8750835905603408E-2</v>
      </c>
      <c r="BN20" s="11">
        <v>-4.4850187457096125E-3</v>
      </c>
      <c r="BP20" s="11">
        <v>-6.1009332726892421E-3</v>
      </c>
      <c r="BQ20" s="11">
        <v>-3.5329245580256241E-2</v>
      </c>
      <c r="BR20" s="11">
        <v>0.12920092926926621</v>
      </c>
    </row>
    <row r="21" spans="1:70" x14ac:dyDescent="0.35">
      <c r="A21" s="2">
        <v>906156</v>
      </c>
      <c r="B21" s="2" t="s">
        <v>356</v>
      </c>
      <c r="C21" s="3">
        <v>40207</v>
      </c>
      <c r="D21">
        <v>1028</v>
      </c>
      <c r="E21" s="11">
        <v>2.2160666400437194</v>
      </c>
      <c r="F21" s="11">
        <v>2.4431091943455992E-3</v>
      </c>
      <c r="G21" s="11">
        <v>4.7544806748399393E-4</v>
      </c>
      <c r="H21" s="11">
        <v>7.6102541531030375E-3</v>
      </c>
      <c r="I21" s="11">
        <v>-1.2258294023134232E-2</v>
      </c>
      <c r="J21" s="11">
        <v>-9.5698418574472095E-3</v>
      </c>
      <c r="K21" s="11">
        <v>-4.4099107480461384E-4</v>
      </c>
      <c r="L21" s="11">
        <v>-1.5488617432753799E-2</v>
      </c>
      <c r="M21" s="11">
        <v>-1.1459703593335625E-4</v>
      </c>
      <c r="N21" s="11">
        <v>-1.7110945137228033E-2</v>
      </c>
      <c r="O21" s="11">
        <v>-2.148595407333326E-3</v>
      </c>
      <c r="P21" s="11">
        <v>-4.0441171009978163E-4</v>
      </c>
      <c r="Q21" s="11">
        <v>1.2637134458811743E-2</v>
      </c>
      <c r="R21" s="11">
        <v>-2.8021467468646158E-2</v>
      </c>
      <c r="S21" s="11">
        <v>-9.7330900587876152E-3</v>
      </c>
      <c r="T21" s="11">
        <v>1.1730814970333644E-2</v>
      </c>
      <c r="U21" s="11">
        <v>9.4990203127591211E-3</v>
      </c>
      <c r="V21" s="11">
        <v>-1.002004676433713E-2</v>
      </c>
      <c r="W21" s="11">
        <v>-1.3881942402183543E-2</v>
      </c>
      <c r="X21" s="11">
        <v>3.7640534883617273E-2</v>
      </c>
      <c r="Y21" s="11">
        <v>-1.61871526691868E-2</v>
      </c>
      <c r="Z21" s="11">
        <v>7.2581295596641409E-3</v>
      </c>
      <c r="AA21" s="11">
        <v>1.8468854044662478E-2</v>
      </c>
      <c r="AB21" s="11">
        <v>-1.3368062539217605E-2</v>
      </c>
      <c r="AC21" s="11">
        <v>2.4619333001694388E-2</v>
      </c>
      <c r="AD21" s="11">
        <v>2.036910056281508E-2</v>
      </c>
      <c r="AE21" s="11">
        <v>-3.7475199921907523E-2</v>
      </c>
      <c r="AF21" s="11">
        <v>-2.937292082466934E-2</v>
      </c>
      <c r="AG21" s="11">
        <v>1.8838308525502077E-2</v>
      </c>
      <c r="AH21" s="11">
        <v>5.2097069863115218E-3</v>
      </c>
      <c r="AI21" s="11">
        <v>-6.8035946119697731E-3</v>
      </c>
      <c r="AJ21" s="11">
        <v>2.9191654006394219E-2</v>
      </c>
      <c r="AK21" s="11">
        <v>-1.8856937615847204E-2</v>
      </c>
      <c r="AL21" s="11">
        <v>-6.2818187944576852E-3</v>
      </c>
      <c r="AM21" s="11">
        <v>-6.6022104720197174E-3</v>
      </c>
      <c r="AN21" s="11">
        <v>5.0264824091818983E-2</v>
      </c>
      <c r="AO21" s="11">
        <v>2.323073687935954E-3</v>
      </c>
      <c r="AP21" s="11">
        <v>-9.6131939848460857E-3</v>
      </c>
      <c r="AQ21" s="11">
        <v>-1.0418375970483947E-2</v>
      </c>
      <c r="AR21" s="11">
        <v>8.9194251420769144E-3</v>
      </c>
      <c r="AS21" s="11">
        <v>-1.2512052063565291E-2</v>
      </c>
      <c r="AT21" s="11">
        <v>4.7278059989509401E-3</v>
      </c>
      <c r="AU21" s="11">
        <v>-8.877824564641569E-3</v>
      </c>
      <c r="AV21" s="11">
        <v>-2.5023561053655573E-2</v>
      </c>
      <c r="AW21" s="11">
        <v>-1.117780751388049E-2</v>
      </c>
      <c r="AX21" s="11">
        <v>-8.0623419346270951E-3</v>
      </c>
      <c r="AY21" s="11">
        <v>-8.8931294859373672E-4</v>
      </c>
      <c r="AZ21" s="11">
        <v>3.3418602872264912E-3</v>
      </c>
      <c r="BA21" s="11">
        <v>-6.4052912984960096E-3</v>
      </c>
      <c r="BB21" s="11">
        <v>-8.0794421824131081E-3</v>
      </c>
      <c r="BC21" s="11">
        <v>-4.4180678718663303E-5</v>
      </c>
      <c r="BD21" s="11">
        <v>-2.8385246080354063E-2</v>
      </c>
      <c r="BE21" s="11">
        <v>-2.712833862126075E-3</v>
      </c>
      <c r="BF21" s="11">
        <v>-6.1896856806773759E-3</v>
      </c>
      <c r="BG21" s="11">
        <v>8.6232350679353933E-3</v>
      </c>
      <c r="BH21" s="11">
        <v>1.5513327337198374E-3</v>
      </c>
      <c r="BI21" s="11">
        <v>-1.3963363581258995E-2</v>
      </c>
      <c r="BJ21" s="11">
        <v>-4.0184133946888781E-3</v>
      </c>
      <c r="BK21" s="11">
        <v>-1.0795496087717309E-2</v>
      </c>
      <c r="BL21" s="11">
        <v>9.508309940757069E-4</v>
      </c>
      <c r="BM21" s="11">
        <v>1.4434793665281716E-2</v>
      </c>
      <c r="BN21" s="11">
        <v>-1.4215725284495479E-4</v>
      </c>
      <c r="BP21" s="11">
        <v>-3.8796427606565972E-2</v>
      </c>
      <c r="BQ21" s="11">
        <v>3.5311217785772425E-3</v>
      </c>
      <c r="BR21" s="11">
        <v>-8.5057427731044674E-2</v>
      </c>
    </row>
    <row r="22" spans="1:70" x14ac:dyDescent="0.35">
      <c r="A22" s="2">
        <v>916305</v>
      </c>
      <c r="B22" s="2" t="s">
        <v>383</v>
      </c>
      <c r="C22" s="3">
        <v>39489</v>
      </c>
      <c r="D22">
        <v>532</v>
      </c>
      <c r="E22" s="11">
        <v>1.0912444279921314</v>
      </c>
      <c r="F22" s="11">
        <v>-1.0419607994391731E-2</v>
      </c>
      <c r="G22" s="11">
        <v>-3.2808714584239146E-3</v>
      </c>
      <c r="H22" s="11">
        <v>1.3524905581044423E-2</v>
      </c>
      <c r="I22" s="11">
        <v>-2.1210953528813435E-2</v>
      </c>
      <c r="J22" s="11">
        <v>3.865966195526936E-3</v>
      </c>
      <c r="K22" s="11">
        <v>7.7805220911350489E-3</v>
      </c>
      <c r="L22" s="11">
        <v>1.7974374592151999E-2</v>
      </c>
      <c r="M22" s="11">
        <v>5.4485783096460648E-3</v>
      </c>
      <c r="N22" s="11">
        <v>5.9377961405106261E-3</v>
      </c>
      <c r="O22" s="11">
        <v>1.4490767645677451E-2</v>
      </c>
      <c r="P22" s="11">
        <v>1.3028393519886694E-2</v>
      </c>
      <c r="Q22" s="11">
        <v>1.7084145311779347E-2</v>
      </c>
      <c r="R22" s="11">
        <v>2.4503734314829592E-3</v>
      </c>
      <c r="S22" s="11">
        <v>8.066208821157661E-3</v>
      </c>
      <c r="T22" s="11">
        <v>-3.2409653057453636E-2</v>
      </c>
      <c r="U22" s="11">
        <v>-3.457833685300396E-2</v>
      </c>
      <c r="V22" s="11">
        <v>1.7174400919403615E-2</v>
      </c>
      <c r="W22" s="11">
        <v>2.4187326899025641E-2</v>
      </c>
      <c r="X22" s="11">
        <v>-9.3351586385408657E-3</v>
      </c>
      <c r="Y22" s="11">
        <v>-1.866289846288216E-2</v>
      </c>
      <c r="Z22" s="11">
        <v>1.0087542416021181E-2</v>
      </c>
      <c r="AA22" s="11">
        <v>2.9290986104165116E-2</v>
      </c>
      <c r="AB22" s="11">
        <v>-3.5708655904755991E-2</v>
      </c>
      <c r="AC22" s="11">
        <v>-5.2242282316012564E-3</v>
      </c>
      <c r="AD22" s="11">
        <v>-3.524313136684297E-3</v>
      </c>
      <c r="AE22" s="11">
        <v>4.5464156168152341E-3</v>
      </c>
      <c r="AF22" s="11">
        <v>-1.1381435046497197E-2</v>
      </c>
      <c r="AG22" s="11">
        <v>-6.8436700604291856E-3</v>
      </c>
      <c r="AH22" s="11">
        <v>-1.7038230842848123E-2</v>
      </c>
      <c r="AI22" s="11">
        <v>-1.6490230463595427E-2</v>
      </c>
      <c r="AJ22" s="11">
        <v>-0.12342483910203979</v>
      </c>
      <c r="AK22" s="11">
        <v>2.4524904344017204E-2</v>
      </c>
      <c r="AL22" s="11">
        <v>-2.9150123462138543E-2</v>
      </c>
      <c r="AM22" s="11">
        <v>1.4182060866112536E-2</v>
      </c>
      <c r="AN22" s="11">
        <v>1.4062862410057452E-2</v>
      </c>
      <c r="AO22" s="11">
        <v>1.9515589241585651E-2</v>
      </c>
      <c r="AP22" s="11">
        <v>8.7867587699950421E-3</v>
      </c>
      <c r="AQ22" s="11">
        <v>6.6226318919444336E-3</v>
      </c>
      <c r="AR22" s="11">
        <v>1.9794850650467086E-2</v>
      </c>
      <c r="AS22" s="11">
        <v>1.4210135831052028E-2</v>
      </c>
      <c r="AT22" s="11">
        <v>1.180461779381814E-2</v>
      </c>
      <c r="AU22" s="11">
        <v>1.7123450218972533E-2</v>
      </c>
      <c r="AV22" s="11">
        <v>-3.1679954212872653E-2</v>
      </c>
      <c r="AW22" s="11">
        <v>-3.6903792585649471E-2</v>
      </c>
      <c r="AX22" s="11">
        <v>-2.9737019287119815E-3</v>
      </c>
      <c r="AY22" s="11">
        <v>-1.317972777100199E-2</v>
      </c>
      <c r="AZ22" s="11">
        <v>-2.9678213068082906E-2</v>
      </c>
      <c r="BA22" s="11">
        <v>-1.4664686498470327E-2</v>
      </c>
      <c r="BB22" s="11">
        <v>9.6029509663307575E-3</v>
      </c>
      <c r="BC22" s="11">
        <v>-1.607990475243834E-3</v>
      </c>
      <c r="BD22" s="11">
        <v>9.9103932979875756E-3</v>
      </c>
      <c r="BE22" s="11">
        <v>-2.0622802045255993E-4</v>
      </c>
      <c r="BF22" s="11">
        <v>-3.4771132252071645E-2</v>
      </c>
      <c r="BG22" s="11">
        <v>-8.668133115756118E-3</v>
      </c>
      <c r="BH22" s="11">
        <v>-1.7034792803040887E-2</v>
      </c>
      <c r="BI22" s="11">
        <v>5.3914769700300832E-2</v>
      </c>
      <c r="BJ22" s="11">
        <v>-5.6384894572044965E-3</v>
      </c>
      <c r="BK22" s="11">
        <v>4.3848332238976218E-2</v>
      </c>
      <c r="BL22" s="11">
        <v>5.3424009899285217E-3</v>
      </c>
      <c r="BM22" s="11">
        <v>-1.2615214291222313E-2</v>
      </c>
      <c r="BN22" s="11">
        <v>-3.1108055872497386E-2</v>
      </c>
      <c r="BP22" s="11">
        <v>-1.4679309620895763E-2</v>
      </c>
      <c r="BQ22" s="11">
        <v>-0.115390165221618</v>
      </c>
      <c r="BR22" s="11">
        <v>-2.1158430946888317E-2</v>
      </c>
    </row>
    <row r="23" spans="1:70" x14ac:dyDescent="0.35">
      <c r="A23" s="2">
        <v>916305</v>
      </c>
      <c r="B23" s="2" t="s">
        <v>383</v>
      </c>
      <c r="C23" s="3">
        <v>39682</v>
      </c>
      <c r="D23">
        <v>667</v>
      </c>
      <c r="E23" s="11">
        <v>1.6193489500026363</v>
      </c>
      <c r="F23" s="11">
        <v>-2.4333508681726172E-2</v>
      </c>
      <c r="G23" s="11">
        <v>-9.3579979799794308E-3</v>
      </c>
      <c r="H23" s="11">
        <v>-6.5915042000720903E-2</v>
      </c>
      <c r="I23" s="11">
        <v>8.8878474769566618E-2</v>
      </c>
      <c r="J23" s="11">
        <v>5.4899785086296699E-2</v>
      </c>
      <c r="K23" s="11">
        <v>5.5361932249175178E-3</v>
      </c>
      <c r="L23" s="11">
        <v>5.1920196096840232E-2</v>
      </c>
      <c r="M23" s="11">
        <v>4.2712661542723809E-2</v>
      </c>
      <c r="N23" s="11">
        <v>6.6735519556674908E-2</v>
      </c>
      <c r="O23" s="11">
        <v>-4.9030014159329595E-2</v>
      </c>
      <c r="P23" s="11">
        <v>-1.5832397828687776E-2</v>
      </c>
      <c r="Q23" s="11">
        <v>-9.3369468733532551E-2</v>
      </c>
      <c r="R23" s="11">
        <v>4.4390139467554851E-2</v>
      </c>
      <c r="S23" s="11">
        <v>8.4833114949169515E-3</v>
      </c>
      <c r="T23" s="11">
        <v>-7.4249123147987622E-3</v>
      </c>
      <c r="U23" s="11">
        <v>3.6829966606078582E-2</v>
      </c>
      <c r="V23" s="11">
        <v>1.7963610568182447E-2</v>
      </c>
      <c r="W23" s="11">
        <v>8.0060086711089648E-2</v>
      </c>
      <c r="X23" s="11">
        <v>-3.5992784800514523E-2</v>
      </c>
      <c r="Y23" s="11">
        <v>-0.15311004909130455</v>
      </c>
      <c r="Z23" s="11">
        <v>1.1952230593689606E-2</v>
      </c>
      <c r="AA23" s="11">
        <v>-2.6933890723292518E-2</v>
      </c>
      <c r="AB23" s="11">
        <v>-5.0496579561648686E-2</v>
      </c>
      <c r="AC23" s="11">
        <v>-3.4846034363312912E-2</v>
      </c>
      <c r="AD23" s="11">
        <v>2.6661768524117981E-2</v>
      </c>
      <c r="AE23" s="11">
        <v>5.1791850538705948E-3</v>
      </c>
      <c r="AF23" s="11">
        <v>-3.8596759384332012E-2</v>
      </c>
      <c r="AG23" s="11">
        <v>-4.4688232531767548E-2</v>
      </c>
      <c r="AH23" s="11">
        <v>1.2612407616193576E-2</v>
      </c>
      <c r="AI23" s="11">
        <v>-5.405576798697298E-2</v>
      </c>
      <c r="AJ23" s="11">
        <v>-1.0995663660075181E-2</v>
      </c>
      <c r="AK23" s="11">
        <v>-2.4579076513026384E-2</v>
      </c>
      <c r="AL23" s="11">
        <v>4.0125653273189649E-2</v>
      </c>
      <c r="AM23" s="11">
        <v>2.9463515112441319E-3</v>
      </c>
      <c r="AN23" s="11">
        <v>5.2346448079839042E-2</v>
      </c>
      <c r="AO23" s="11">
        <v>1.8175931815693921E-2</v>
      </c>
      <c r="AP23" s="11">
        <v>3.32089191445048E-2</v>
      </c>
      <c r="AQ23" s="11">
        <v>4.3106731455116794E-2</v>
      </c>
      <c r="AR23" s="11">
        <v>-1.3269773563392068E-2</v>
      </c>
      <c r="AS23" s="11">
        <v>4.6630991152525385E-2</v>
      </c>
      <c r="AT23" s="11">
        <v>-5.1673765090845467E-3</v>
      </c>
      <c r="AU23" s="11">
        <v>-0.13604398272159221</v>
      </c>
      <c r="AV23" s="11">
        <v>-6.112326112612515E-2</v>
      </c>
      <c r="AW23" s="11">
        <v>-1.4955631059687103E-2</v>
      </c>
      <c r="AX23" s="11">
        <v>-0.31668290888354583</v>
      </c>
      <c r="AY23" s="11">
        <v>-0.53358045760027084</v>
      </c>
      <c r="AZ23" s="11">
        <v>-0.23696204682376776</v>
      </c>
      <c r="BA23" s="11">
        <v>-0.37915274612487354</v>
      </c>
      <c r="BB23" s="11">
        <v>0.24058133671066445</v>
      </c>
      <c r="BC23" s="11">
        <v>0.35706590978042357</v>
      </c>
      <c r="BD23" s="11">
        <v>0.28588547045299029</v>
      </c>
      <c r="BE23" s="11">
        <v>8.475592548457965E-2</v>
      </c>
      <c r="BF23" s="11">
        <v>-0.33250484619118914</v>
      </c>
      <c r="BG23" s="11">
        <v>-0.11431180603902717</v>
      </c>
      <c r="BH23" s="11">
        <v>4.6265986690005777E-2</v>
      </c>
      <c r="BI23" s="11">
        <v>-7.2111651688411577E-2</v>
      </c>
      <c r="BJ23" s="11">
        <v>0.25624340308983512</v>
      </c>
      <c r="BK23" s="11">
        <v>0.1954079203987357</v>
      </c>
      <c r="BL23" s="11">
        <v>8.6662791532669814E-2</v>
      </c>
      <c r="BM23" s="11">
        <v>-1.1687180599346404E-2</v>
      </c>
      <c r="BN23" s="11">
        <v>7.1595498693900084E-2</v>
      </c>
      <c r="BP23" s="11">
        <v>-9.5112135242233956E-2</v>
      </c>
      <c r="BQ23" s="11">
        <v>-8.9630508160074535E-2</v>
      </c>
      <c r="BR23" s="11">
        <v>-0.3665483996643954</v>
      </c>
    </row>
    <row r="24" spans="1:70" x14ac:dyDescent="0.35">
      <c r="A24" s="2">
        <v>916305</v>
      </c>
      <c r="B24" s="2" t="s">
        <v>383</v>
      </c>
      <c r="C24" s="3">
        <v>39948</v>
      </c>
      <c r="D24">
        <v>850</v>
      </c>
      <c r="E24" s="11">
        <v>2.132447825521977</v>
      </c>
      <c r="F24" s="11">
        <v>-2.7599410557871684E-3</v>
      </c>
      <c r="G24" s="11">
        <v>-2.5162884341159326E-2</v>
      </c>
      <c r="H24" s="11">
        <v>-1.441970265566813E-2</v>
      </c>
      <c r="I24" s="11">
        <v>7.8566501835038993E-3</v>
      </c>
      <c r="J24" s="11">
        <v>1.534072181297863E-4</v>
      </c>
      <c r="K24" s="11">
        <v>-1.0756682857366737E-2</v>
      </c>
      <c r="L24" s="11">
        <v>0.21580816597727007</v>
      </c>
      <c r="M24" s="11">
        <v>0.11243371763947022</v>
      </c>
      <c r="N24" s="11">
        <v>2.6003354202819184E-2</v>
      </c>
      <c r="O24" s="11">
        <v>2.1228448546815069E-2</v>
      </c>
      <c r="P24" s="11">
        <v>-5.4619843340830226E-2</v>
      </c>
      <c r="Q24" s="11">
        <v>-0.10728543343585149</v>
      </c>
      <c r="R24" s="11">
        <v>8.2917232041812422E-2</v>
      </c>
      <c r="S24" s="11">
        <v>-8.4203435028157407E-3</v>
      </c>
      <c r="T24" s="11">
        <v>2.9589265593499506E-2</v>
      </c>
      <c r="U24" s="11">
        <v>-6.7622840147255225E-2</v>
      </c>
      <c r="V24" s="11">
        <v>-1.6773005110538385E-2</v>
      </c>
      <c r="W24" s="11">
        <v>-3.6942754219538E-2</v>
      </c>
      <c r="X24" s="11">
        <v>-1.7208081462524727E-4</v>
      </c>
      <c r="Y24" s="11">
        <v>-2.0238702851553179E-2</v>
      </c>
      <c r="Z24" s="11">
        <v>-1.2794686953131863E-2</v>
      </c>
      <c r="AA24" s="11">
        <v>-1.8765973491079183E-2</v>
      </c>
      <c r="AB24" s="11">
        <v>0.19215726000102162</v>
      </c>
      <c r="AC24" s="11">
        <v>2.9455404963579832E-2</v>
      </c>
      <c r="AD24" s="11">
        <v>9.2881083078619503E-2</v>
      </c>
      <c r="AE24" s="11">
        <v>-2.7669974442814986E-2</v>
      </c>
      <c r="AF24" s="11">
        <v>-1.0148914336763237E-2</v>
      </c>
      <c r="AG24" s="11">
        <v>-4.1407968638985694E-2</v>
      </c>
      <c r="AH24" s="11">
        <v>-4.8840340949243236E-2</v>
      </c>
      <c r="AI24" s="11">
        <v>0.12308175028379859</v>
      </c>
      <c r="AJ24" s="11">
        <v>-4.2168274547735474E-2</v>
      </c>
      <c r="AK24" s="11">
        <v>-7.0670448201472502E-3</v>
      </c>
      <c r="AL24" s="11">
        <v>-1.1760695529582281E-2</v>
      </c>
      <c r="AM24" s="11">
        <v>-1.2544953378928731E-2</v>
      </c>
      <c r="AN24" s="11">
        <v>4.7308006845669895E-2</v>
      </c>
      <c r="AO24" s="11">
        <v>-5.5342310773003382E-2</v>
      </c>
      <c r="AP24" s="11">
        <v>-6.0988007809928545E-2</v>
      </c>
      <c r="AQ24" s="11">
        <v>1.3776799978487804E-2</v>
      </c>
      <c r="AR24" s="11">
        <v>-2.6400944313253474E-2</v>
      </c>
      <c r="AS24" s="11">
        <v>-1.9394320313279513E-2</v>
      </c>
      <c r="AT24" s="11">
        <v>-7.5933051692182105E-2</v>
      </c>
      <c r="AU24" s="11">
        <v>-6.7065514094113973E-2</v>
      </c>
      <c r="AV24" s="11">
        <v>-2.0814359845935507E-2</v>
      </c>
      <c r="AW24" s="11">
        <v>8.619469916886166E-2</v>
      </c>
      <c r="AX24" s="11">
        <v>4.911848110008963E-2</v>
      </c>
      <c r="AY24" s="11">
        <v>-2.3908984452375326E-2</v>
      </c>
      <c r="AZ24" s="11">
        <v>-1.7740725675051673E-2</v>
      </c>
      <c r="BA24" s="11">
        <v>-2.3905686826464233E-2</v>
      </c>
      <c r="BB24" s="11">
        <v>-9.1159761224144722E-3</v>
      </c>
      <c r="BC24" s="11">
        <v>2.7721821731785698E-3</v>
      </c>
      <c r="BD24" s="11">
        <v>4.8760629708142628E-3</v>
      </c>
      <c r="BE24" s="11">
        <v>-4.3194488937540743E-3</v>
      </c>
      <c r="BF24" s="11">
        <v>-4.7405569849982523E-2</v>
      </c>
      <c r="BG24" s="11">
        <v>3.5257877366969878E-2</v>
      </c>
      <c r="BH24" s="11">
        <v>3.206094347975897E-2</v>
      </c>
      <c r="BI24" s="11">
        <v>-2.0082729163233878E-2</v>
      </c>
      <c r="BJ24" s="11">
        <v>9.740578384022279E-3</v>
      </c>
      <c r="BK24" s="11">
        <v>-1.2113748840237904E-2</v>
      </c>
      <c r="BL24" s="11">
        <v>-1.8303646521222745E-2</v>
      </c>
      <c r="BM24" s="11">
        <v>-1.9192030429697792E-3</v>
      </c>
      <c r="BN24" s="11">
        <v>-0.10570246698154181</v>
      </c>
      <c r="BP24" s="11">
        <v>0.285681916301534</v>
      </c>
      <c r="BQ24" s="11">
        <v>7.3846430915915862E-2</v>
      </c>
      <c r="BR24" s="11">
        <v>-0.35365671265160298</v>
      </c>
    </row>
    <row r="25" spans="1:70" x14ac:dyDescent="0.35">
      <c r="A25" s="2">
        <v>916305</v>
      </c>
      <c r="B25" s="2" t="s">
        <v>383</v>
      </c>
      <c r="C25" s="3">
        <v>40555</v>
      </c>
      <c r="D25">
        <v>1269</v>
      </c>
      <c r="E25" s="11">
        <v>1.4815565659175844</v>
      </c>
      <c r="F25" s="11">
        <v>2.9355303649726255E-3</v>
      </c>
      <c r="G25" s="11">
        <v>-7.1322168905875519E-3</v>
      </c>
      <c r="H25" s="11">
        <v>-4.0128900696723944E-3</v>
      </c>
      <c r="I25" s="11">
        <v>1.4731677284334997E-2</v>
      </c>
      <c r="J25" s="11">
        <v>-3.6582061241080543E-3</v>
      </c>
      <c r="K25" s="11">
        <v>7.4305857504064713E-3</v>
      </c>
      <c r="L25" s="11">
        <v>-4.1865709746914628E-2</v>
      </c>
      <c r="M25" s="11">
        <v>0.12619450340329175</v>
      </c>
      <c r="N25" s="11">
        <v>1.470882130425581E-2</v>
      </c>
      <c r="O25" s="11">
        <v>-8.7613049095608408E-3</v>
      </c>
      <c r="P25" s="11">
        <v>6.6518182209484147E-2</v>
      </c>
      <c r="Q25" s="11">
        <v>-3.6294022276969866E-3</v>
      </c>
      <c r="R25" s="11">
        <v>8.8699069947347844E-3</v>
      </c>
      <c r="S25" s="11">
        <v>6.4679891243018886E-3</v>
      </c>
      <c r="T25" s="11">
        <v>1.3689656162171873E-2</v>
      </c>
      <c r="U25" s="11">
        <v>2.2259170823802431E-2</v>
      </c>
      <c r="V25" s="11">
        <v>5.7891049489490901E-3</v>
      </c>
      <c r="W25" s="11">
        <v>-2.3883151472993427E-2</v>
      </c>
      <c r="X25" s="11">
        <v>9.1942175591198369E-2</v>
      </c>
      <c r="Y25" s="11">
        <v>-8.6254541038969946E-3</v>
      </c>
      <c r="Z25" s="11">
        <v>-3.2022950552504446E-2</v>
      </c>
      <c r="AA25" s="11">
        <v>5.705916106485142E-3</v>
      </c>
      <c r="AB25" s="11">
        <v>2.1728898976576035E-3</v>
      </c>
      <c r="AC25" s="11">
        <v>-9.4124682265246569E-3</v>
      </c>
      <c r="AD25" s="11">
        <v>-1.6112781536046117E-2</v>
      </c>
      <c r="AE25" s="11">
        <v>6.514567794022473E-2</v>
      </c>
      <c r="AF25" s="11">
        <v>-4.6478958890092932E-3</v>
      </c>
      <c r="AG25" s="11">
        <v>1.4878906211634572E-2</v>
      </c>
      <c r="AH25" s="11">
        <v>-6.0889515908444866E-2</v>
      </c>
      <c r="AI25" s="11">
        <v>2.1346650863032508E-2</v>
      </c>
      <c r="AJ25" s="11">
        <v>-2.4179560408783489E-2</v>
      </c>
      <c r="AK25" s="11">
        <v>-1.8077699027371986E-2</v>
      </c>
      <c r="AL25" s="11">
        <v>-6.5850926356087636E-2</v>
      </c>
      <c r="AM25" s="11">
        <v>-1.8482933686132068E-2</v>
      </c>
      <c r="AN25" s="11">
        <v>-2.1884958790431994E-2</v>
      </c>
      <c r="AO25" s="11">
        <v>1.5669239926061077E-2</v>
      </c>
      <c r="AP25" s="11">
        <v>-6.2537873060927495E-3</v>
      </c>
      <c r="AQ25" s="11">
        <v>-3.389474600338957E-2</v>
      </c>
      <c r="AR25" s="11">
        <v>-1.3458529883895088E-2</v>
      </c>
      <c r="AS25" s="11">
        <v>-4.9186827190952614E-3</v>
      </c>
      <c r="AT25" s="11">
        <v>5.2271737880080962E-3</v>
      </c>
      <c r="AU25" s="11">
        <v>-1.4973637861287234E-2</v>
      </c>
      <c r="AV25" s="11">
        <v>-9.1460073548098684E-3</v>
      </c>
      <c r="AW25" s="11">
        <v>-7.9201959949232424E-3</v>
      </c>
      <c r="AX25" s="11">
        <v>5.9612552378244116E-3</v>
      </c>
      <c r="AY25" s="11">
        <v>-1.8761983190614225E-2</v>
      </c>
      <c r="AZ25" s="11">
        <v>-1.77288498392578E-2</v>
      </c>
      <c r="BA25" s="11">
        <v>4.5182295961070623E-2</v>
      </c>
      <c r="BB25" s="11">
        <v>-2.30093056632193E-3</v>
      </c>
      <c r="BC25" s="11">
        <v>-2.4849042308634571E-2</v>
      </c>
      <c r="BD25" s="11">
        <v>1.8857645510190497E-3</v>
      </c>
      <c r="BE25" s="11">
        <v>-6.821811326592573E-4</v>
      </c>
      <c r="BF25" s="11">
        <v>-1.2991792582641078E-2</v>
      </c>
      <c r="BG25" s="11">
        <v>-1.1646660025597865E-3</v>
      </c>
      <c r="BH25" s="11">
        <v>-5.6531825953911735E-3</v>
      </c>
      <c r="BI25" s="11">
        <v>1.3114071705704665E-2</v>
      </c>
      <c r="BJ25" s="11">
        <v>-1.4699549243216307E-2</v>
      </c>
      <c r="BK25" s="11">
        <v>-3.1057889034345892E-3</v>
      </c>
      <c r="BL25" s="11">
        <v>8.2977985650199461E-3</v>
      </c>
      <c r="BM25" s="11">
        <v>1.091063599436814E-2</v>
      </c>
      <c r="BN25" s="11">
        <v>-6.6029012488552905E-2</v>
      </c>
      <c r="BP25" s="11">
        <v>0.24478674645994608</v>
      </c>
      <c r="BQ25" s="11">
        <v>-2.0910608573122966E-2</v>
      </c>
      <c r="BR25" s="11">
        <v>-0.25850314908035238</v>
      </c>
    </row>
    <row r="26" spans="1:70" x14ac:dyDescent="0.35">
      <c r="A26" s="2">
        <v>741076</v>
      </c>
      <c r="B26" s="2" t="s">
        <v>299</v>
      </c>
      <c r="C26" s="3">
        <v>39101</v>
      </c>
      <c r="D26">
        <v>265</v>
      </c>
      <c r="E26" s="11">
        <v>1.4251076780392606</v>
      </c>
      <c r="F26" s="11">
        <v>-1.8260653532522791E-2</v>
      </c>
      <c r="G26" s="11">
        <v>2.2248923931729912E-2</v>
      </c>
      <c r="H26" s="11">
        <v>-9.5408346648880697E-3</v>
      </c>
      <c r="I26" s="11">
        <v>3.1084960694721907E-3</v>
      </c>
      <c r="J26" s="11">
        <v>-9.3264604854139555E-3</v>
      </c>
      <c r="K26" s="11">
        <v>1.7447615862907592E-2</v>
      </c>
      <c r="L26" s="11">
        <v>-4.3194174230648419E-2</v>
      </c>
      <c r="M26" s="11">
        <v>-3.0662864844343319E-2</v>
      </c>
      <c r="N26" s="11">
        <v>-8.2996786386502989E-3</v>
      </c>
      <c r="O26" s="11">
        <v>-1.6356312124602958E-2</v>
      </c>
      <c r="P26" s="11">
        <v>-2.4899617780173171E-2</v>
      </c>
      <c r="Q26" s="11">
        <v>-1.0368024053099502E-2</v>
      </c>
      <c r="R26" s="11">
        <v>-1.2145878933866903E-2</v>
      </c>
      <c r="S26" s="11">
        <v>-5.1956824810884174E-3</v>
      </c>
      <c r="T26" s="11">
        <v>-4.7971031699714844E-3</v>
      </c>
      <c r="U26" s="11">
        <v>7.4440202850299224E-3</v>
      </c>
      <c r="V26" s="11">
        <v>1.6095977740709609E-2</v>
      </c>
      <c r="W26" s="11">
        <v>3.7692966477588319E-3</v>
      </c>
      <c r="X26" s="11">
        <v>-2.86415830809359E-3</v>
      </c>
      <c r="Y26" s="11">
        <v>-2.7360964566900133E-2</v>
      </c>
      <c r="Z26" s="11">
        <v>-2.8989206935362482E-2</v>
      </c>
      <c r="AA26" s="11">
        <v>1.7369055614739295E-2</v>
      </c>
      <c r="AB26" s="11">
        <v>-2.3001876054498166E-3</v>
      </c>
      <c r="AC26" s="11">
        <v>5.2642960302653238E-4</v>
      </c>
      <c r="AD26" s="11">
        <v>-2.3266319679219515E-2</v>
      </c>
      <c r="AE26" s="11">
        <v>-1.1843174908344117E-2</v>
      </c>
      <c r="AF26" s="11">
        <v>2.5958940524804491E-2</v>
      </c>
      <c r="AG26" s="11">
        <v>-8.9830448879266826E-3</v>
      </c>
      <c r="AH26" s="11">
        <v>6.2071730599352025E-3</v>
      </c>
      <c r="AI26" s="11">
        <v>7.6046481172127832E-3</v>
      </c>
      <c r="AJ26" s="11">
        <v>2.4380935055993185E-2</v>
      </c>
      <c r="AK26" s="11">
        <v>-1.5695670889740426E-3</v>
      </c>
      <c r="AL26" s="11">
        <v>1.9678651297710462E-2</v>
      </c>
      <c r="AM26" s="11">
        <v>-2.5170849274988874E-2</v>
      </c>
      <c r="AN26" s="11">
        <v>-1.1689356010992431E-2</v>
      </c>
      <c r="AO26" s="11">
        <v>-9.5558705196831034E-5</v>
      </c>
      <c r="AP26" s="11">
        <v>3.2381508942271975E-3</v>
      </c>
      <c r="AQ26" s="11">
        <v>2.6885778543600643E-2</v>
      </c>
      <c r="AR26" s="11">
        <v>-3.1765339686470832E-3</v>
      </c>
      <c r="AS26" s="11">
        <v>-4.8039625733788342E-3</v>
      </c>
      <c r="AT26" s="11">
        <v>-3.4809777553151838E-3</v>
      </c>
      <c r="AU26" s="11">
        <v>-1.8933001013484416E-2</v>
      </c>
      <c r="AV26" s="11">
        <v>-1.3029719573244742E-2</v>
      </c>
      <c r="AW26" s="11">
        <v>-7.3267110825741876E-3</v>
      </c>
      <c r="AX26" s="11">
        <v>-4.44344800996814E-3</v>
      </c>
      <c r="AY26" s="11">
        <v>-1.7728807909690066E-3</v>
      </c>
      <c r="AZ26" s="11">
        <v>-6.1913047961932692E-3</v>
      </c>
      <c r="BA26" s="11">
        <v>5.7970268166852492E-3</v>
      </c>
      <c r="BB26" s="11">
        <v>-6.5209467437637274E-3</v>
      </c>
      <c r="BC26" s="11">
        <v>-1.8608682915308965E-2</v>
      </c>
      <c r="BD26" s="11">
        <v>2.4902308182643529E-3</v>
      </c>
      <c r="BE26" s="11">
        <v>-3.6550969477896274E-2</v>
      </c>
      <c r="BF26" s="11">
        <v>1.8206884904779445E-2</v>
      </c>
      <c r="BG26" s="11">
        <v>1.8356424791923826E-3</v>
      </c>
      <c r="BH26" s="11">
        <v>5.9606680757494099E-3</v>
      </c>
      <c r="BI26" s="11">
        <v>9.0443780361119551E-4</v>
      </c>
      <c r="BJ26" s="11">
        <v>2.9025135868732531E-2</v>
      </c>
      <c r="BK26" s="11">
        <v>1.3385135421590776E-3</v>
      </c>
      <c r="BL26" s="11">
        <v>-3.4165515083677623E-3</v>
      </c>
      <c r="BM26" s="11">
        <v>4.0939646601815642E-3</v>
      </c>
      <c r="BN26" s="11">
        <v>-2.6532820828877417E-3</v>
      </c>
      <c r="BP26" s="11">
        <v>-0.17847841249045202</v>
      </c>
      <c r="BQ26" s="11">
        <v>3.0416016084231924E-2</v>
      </c>
      <c r="BR26" s="11">
        <v>-4.8409650578283961E-2</v>
      </c>
    </row>
    <row r="27" spans="1:70" x14ac:dyDescent="0.35">
      <c r="A27" s="2">
        <v>741076</v>
      </c>
      <c r="B27" s="2" t="s">
        <v>299</v>
      </c>
      <c r="C27" s="3">
        <v>40347</v>
      </c>
      <c r="D27">
        <v>1125</v>
      </c>
      <c r="E27" s="11">
        <v>1.4987815806858606</v>
      </c>
      <c r="F27" s="11">
        <v>3.5074808872755554E-2</v>
      </c>
      <c r="G27" s="11">
        <v>-9.6789553230280899E-3</v>
      </c>
      <c r="H27" s="11">
        <v>-8.9123653945695033E-2</v>
      </c>
      <c r="I27" s="11">
        <v>-2.9711632692853721E-2</v>
      </c>
      <c r="J27" s="11">
        <v>-4.6719296700727907E-3</v>
      </c>
      <c r="K27" s="11">
        <v>3.2110016168341783E-2</v>
      </c>
      <c r="L27" s="11">
        <v>2.0216784891857621E-2</v>
      </c>
      <c r="M27" s="11">
        <v>-1.6950484970566387E-3</v>
      </c>
      <c r="N27" s="11">
        <v>3.5577081936745913E-2</v>
      </c>
      <c r="O27" s="11">
        <v>-1.279692667344581E-2</v>
      </c>
      <c r="P27" s="11">
        <v>2.399926680500708E-3</v>
      </c>
      <c r="Q27" s="11">
        <v>4.6616804037536499E-3</v>
      </c>
      <c r="R27" s="11">
        <v>-1.147837601388263E-2</v>
      </c>
      <c r="S27" s="11">
        <v>-7.1776864895580416E-3</v>
      </c>
      <c r="T27" s="11">
        <v>1.4574970350396156E-2</v>
      </c>
      <c r="U27" s="11">
        <v>-1.1102123508943497E-2</v>
      </c>
      <c r="V27" s="11">
        <v>-4.0468442505670478E-2</v>
      </c>
      <c r="W27" s="11">
        <v>-0.16731685217317435</v>
      </c>
      <c r="X27" s="11">
        <v>1.3365356287790744E-2</v>
      </c>
      <c r="Y27" s="11">
        <v>3.0829229915930061E-2</v>
      </c>
      <c r="Z27" s="11">
        <v>3.4147093346049137E-2</v>
      </c>
      <c r="AA27" s="11">
        <v>1.6784293422141484E-2</v>
      </c>
      <c r="AB27" s="11">
        <v>-5.9009508410108422E-2</v>
      </c>
      <c r="AC27" s="11">
        <v>-0.18037270055327387</v>
      </c>
      <c r="AD27" s="11">
        <v>7.9225613041930543E-2</v>
      </c>
      <c r="AE27" s="11">
        <v>5.8141318554571844E-2</v>
      </c>
      <c r="AF27" s="11">
        <v>5.0191660136809091E-3</v>
      </c>
      <c r="AG27" s="11">
        <v>2.8402290405807842E-2</v>
      </c>
      <c r="AH27" s="11">
        <v>-3.5109098985080425E-2</v>
      </c>
      <c r="AI27" s="11">
        <v>-3.5251911428207813E-2</v>
      </c>
      <c r="AJ27" s="11">
        <v>2.0769235809472601E-2</v>
      </c>
      <c r="AK27" s="11">
        <v>2.7420192788762003E-2</v>
      </c>
      <c r="AL27" s="11">
        <v>-1.5699443116175812E-2</v>
      </c>
      <c r="AM27" s="11">
        <v>-3.9627856713892504E-2</v>
      </c>
      <c r="AN27" s="11">
        <v>-2.7703604518177109E-2</v>
      </c>
      <c r="AO27" s="11">
        <v>-1.1371047596893809E-2</v>
      </c>
      <c r="AP27" s="11">
        <v>6.0817822053575591E-3</v>
      </c>
      <c r="AQ27" s="11">
        <v>2.1557430388964398E-2</v>
      </c>
      <c r="AR27" s="11">
        <v>-2.1695517812286604E-3</v>
      </c>
      <c r="AS27" s="11">
        <v>3.5912852575548201E-2</v>
      </c>
      <c r="AT27" s="11">
        <v>2.9760642389628486E-2</v>
      </c>
      <c r="AU27" s="11">
        <v>1.002536832125216E-2</v>
      </c>
      <c r="AV27" s="11">
        <v>2.9290484113437723E-2</v>
      </c>
      <c r="AW27" s="11">
        <v>5.6866070364408369E-2</v>
      </c>
      <c r="AX27" s="11">
        <v>5.5879988532635642E-3</v>
      </c>
      <c r="AY27" s="11">
        <v>3.1306031708824719E-2</v>
      </c>
      <c r="AZ27" s="11">
        <v>-7.4694815931752694E-3</v>
      </c>
      <c r="BA27" s="11">
        <v>2.1280915160506986E-4</v>
      </c>
      <c r="BB27" s="11">
        <v>3.0919618336271739E-2</v>
      </c>
      <c r="BC27" s="11">
        <v>1.0315355704830644E-2</v>
      </c>
      <c r="BD27" s="11">
        <v>-4.8369983650974675E-2</v>
      </c>
      <c r="BE27" s="11">
        <v>-5.4149979461561581E-3</v>
      </c>
      <c r="BF27" s="11">
        <v>1.6012337937952065E-2</v>
      </c>
      <c r="BG27" s="11">
        <v>1.0437981499034479E-2</v>
      </c>
      <c r="BH27" s="11">
        <v>-7.5943220569956761E-4</v>
      </c>
      <c r="BI27" s="11">
        <v>1.8399704583845114E-2</v>
      </c>
      <c r="BJ27" s="11">
        <v>-6.0551741130076804E-4</v>
      </c>
      <c r="BK27" s="11">
        <v>-1.8224620921250281E-2</v>
      </c>
      <c r="BL27" s="11">
        <v>2.7196704829325312E-2</v>
      </c>
      <c r="BM27" s="11">
        <v>-1.807056468839794E-2</v>
      </c>
      <c r="BN27" s="11">
        <v>5.2581601577213651E-2</v>
      </c>
      <c r="BP27" s="11">
        <v>-0.24918330514958986</v>
      </c>
      <c r="BQ27" s="11">
        <v>1.293751717002679E-2</v>
      </c>
      <c r="BR27" s="11">
        <v>0.19697867239744071</v>
      </c>
    </row>
    <row r="28" spans="1:70" x14ac:dyDescent="0.35">
      <c r="A28" s="2">
        <v>922817</v>
      </c>
      <c r="B28" s="2" t="s">
        <v>401</v>
      </c>
      <c r="C28" s="3">
        <v>39682</v>
      </c>
      <c r="D28">
        <v>667</v>
      </c>
      <c r="E28" s="11">
        <v>0.8050859988994632</v>
      </c>
      <c r="F28" s="11">
        <v>1.3135216850995619E-2</v>
      </c>
      <c r="G28" s="11">
        <v>-1.7511845957155414E-3</v>
      </c>
      <c r="H28" s="11">
        <v>5.3740433211053543E-3</v>
      </c>
      <c r="I28" s="11">
        <v>1.5530182483892194E-2</v>
      </c>
      <c r="J28" s="11">
        <v>1.0428810789583503E-2</v>
      </c>
      <c r="K28" s="11">
        <v>-3.7799013722375138E-2</v>
      </c>
      <c r="L28" s="11">
        <v>-2.2324116933823485E-2</v>
      </c>
      <c r="M28" s="11">
        <v>1.7069207539218798E-2</v>
      </c>
      <c r="N28" s="11">
        <v>-1.4491547980190337E-3</v>
      </c>
      <c r="O28" s="11">
        <v>-1.731952396530673E-2</v>
      </c>
      <c r="P28" s="11">
        <v>9.714294666557273E-4</v>
      </c>
      <c r="Q28" s="11">
        <v>-1.3184526448105395E-2</v>
      </c>
      <c r="R28" s="11">
        <v>1.7336032968429161E-2</v>
      </c>
      <c r="S28" s="11">
        <v>-1.5078485137044757E-3</v>
      </c>
      <c r="T28" s="11">
        <v>1.8756202435181488E-2</v>
      </c>
      <c r="U28" s="11">
        <v>-1.6992112495309721E-2</v>
      </c>
      <c r="V28" s="11">
        <v>2.0602211490746185E-2</v>
      </c>
      <c r="W28" s="11">
        <v>1.5760425189562728E-2</v>
      </c>
      <c r="X28" s="11">
        <v>-2.0298279228668789E-3</v>
      </c>
      <c r="Y28" s="11">
        <v>4.0301742629663805E-3</v>
      </c>
      <c r="Z28" s="11">
        <v>6.5888402488473979E-3</v>
      </c>
      <c r="AA28" s="11">
        <v>-5.3940761926264038E-3</v>
      </c>
      <c r="AB28" s="11">
        <v>-2.9075904487982224E-3</v>
      </c>
      <c r="AC28" s="11">
        <v>-1.0118717585014484E-2</v>
      </c>
      <c r="AD28" s="11">
        <v>1.9052444521457683E-3</v>
      </c>
      <c r="AE28" s="11">
        <v>1.0181033654086234E-2</v>
      </c>
      <c r="AF28" s="11">
        <v>-7.3521911067838536E-4</v>
      </c>
      <c r="AG28" s="11">
        <v>3.8307183558412422E-3</v>
      </c>
      <c r="AH28" s="11">
        <v>-3.3335981692592265E-3</v>
      </c>
      <c r="AI28" s="11">
        <v>-4.4183417486778256E-3</v>
      </c>
      <c r="AJ28" s="11">
        <v>1.8393870492947089E-2</v>
      </c>
      <c r="AK28" s="11">
        <v>1.0754168513109064E-3</v>
      </c>
      <c r="AL28" s="11">
        <v>1.2418869588316086E-2</v>
      </c>
      <c r="AM28" s="11">
        <v>-1.09836404183263E-2</v>
      </c>
      <c r="AN28" s="11">
        <v>-7.9569694332941622E-3</v>
      </c>
      <c r="AO28" s="11">
        <v>-7.1240273212270881E-4</v>
      </c>
      <c r="AP28" s="11">
        <v>6.0569728392322955E-3</v>
      </c>
      <c r="AQ28" s="11">
        <v>5.3616794953353867E-3</v>
      </c>
      <c r="AR28" s="11">
        <v>-9.9646926072217631E-4</v>
      </c>
      <c r="AS28" s="11">
        <v>4.6845449426042105E-3</v>
      </c>
      <c r="AT28" s="11">
        <v>7.5072438556224187E-3</v>
      </c>
      <c r="AU28" s="11">
        <v>-1.0057837387119985E-2</v>
      </c>
      <c r="AV28" s="11">
        <v>-2.2705598952028668E-3</v>
      </c>
      <c r="AW28" s="11">
        <v>6.7947812262356827E-4</v>
      </c>
      <c r="AX28" s="11">
        <v>-6.5472941826206985E-3</v>
      </c>
      <c r="AY28" s="11">
        <v>1.4142447975661776E-2</v>
      </c>
      <c r="AZ28" s="11">
        <v>1.7191037074838746E-2</v>
      </c>
      <c r="BA28" s="11">
        <v>4.1454732432209054E-3</v>
      </c>
      <c r="BB28" s="11">
        <v>1.4615247972832472E-2</v>
      </c>
      <c r="BC28" s="11">
        <v>-6.1720288462270741E-2</v>
      </c>
      <c r="BD28" s="11">
        <v>3.6697938869037064E-2</v>
      </c>
      <c r="BE28" s="11">
        <v>1.3498134794623423E-2</v>
      </c>
      <c r="BF28" s="11">
        <v>-2.5760463422681144E-2</v>
      </c>
      <c r="BG28" s="11">
        <v>3.4576435678773526E-2</v>
      </c>
      <c r="BH28" s="11">
        <v>-1.8806113888165853E-2</v>
      </c>
      <c r="BI28" s="11">
        <v>5.9321778186567364E-3</v>
      </c>
      <c r="BJ28" s="11">
        <v>-9.079535524904446E-3</v>
      </c>
      <c r="BK28" s="11">
        <v>-4.4343526746964845E-2</v>
      </c>
      <c r="BL28" s="11">
        <v>5.1291281662059776E-2</v>
      </c>
      <c r="BM28" s="11">
        <v>2.7268758503326773E-2</v>
      </c>
      <c r="BN28" s="11">
        <v>-4.5143999646082081E-3</v>
      </c>
      <c r="BP28" s="11">
        <v>2.4653262607654658E-2</v>
      </c>
      <c r="BQ28" s="11">
        <v>1.505094559558017E-2</v>
      </c>
      <c r="BR28" s="11">
        <v>5.2318221117761028E-2</v>
      </c>
    </row>
    <row r="29" spans="1:70" x14ac:dyDescent="0.35">
      <c r="A29" s="2">
        <v>922817</v>
      </c>
      <c r="B29" s="2" t="s">
        <v>401</v>
      </c>
      <c r="C29" s="3">
        <v>40207</v>
      </c>
      <c r="D29">
        <v>1028</v>
      </c>
      <c r="E29" s="11">
        <v>0.53975922659147046</v>
      </c>
      <c r="F29" s="11">
        <v>6.1938131518372713E-3</v>
      </c>
      <c r="G29" s="11">
        <v>-3.3117441069093374E-3</v>
      </c>
      <c r="H29" s="11">
        <v>9.0735582889483919E-3</v>
      </c>
      <c r="I29" s="11">
        <v>-6.513027669575339E-3</v>
      </c>
      <c r="J29" s="11">
        <v>3.8698151255937372E-3</v>
      </c>
      <c r="K29" s="11">
        <v>1.2469671917741107E-2</v>
      </c>
      <c r="L29" s="11">
        <v>-3.0537087474418246E-3</v>
      </c>
      <c r="M29" s="11">
        <v>7.2791804046450151E-3</v>
      </c>
      <c r="N29" s="11">
        <v>-1.0471001491327053E-2</v>
      </c>
      <c r="O29" s="11">
        <v>3.0713215268057636E-3</v>
      </c>
      <c r="P29" s="11">
        <v>-3.9582967780815855E-4</v>
      </c>
      <c r="Q29" s="11">
        <v>-5.5759125970330998E-3</v>
      </c>
      <c r="R29" s="11">
        <v>-1.9663411026998309E-2</v>
      </c>
      <c r="S29" s="11">
        <v>-8.1598775998095747E-3</v>
      </c>
      <c r="T29" s="11">
        <v>-1.3447248124012806E-3</v>
      </c>
      <c r="U29" s="11">
        <v>-4.5397113952496456E-3</v>
      </c>
      <c r="V29" s="11">
        <v>5.9830729679815151E-3</v>
      </c>
      <c r="W29" s="11">
        <v>3.6282921370272342E-3</v>
      </c>
      <c r="X29" s="11">
        <v>4.3607477242809606E-3</v>
      </c>
      <c r="Y29" s="11">
        <v>-2.8512586586906382E-3</v>
      </c>
      <c r="Z29" s="11">
        <v>-9.178718123598965E-3</v>
      </c>
      <c r="AA29" s="11">
        <v>8.5755471941125101E-4</v>
      </c>
      <c r="AB29" s="11">
        <v>6.5617054550053035E-4</v>
      </c>
      <c r="AC29" s="11">
        <v>1.2755049558203779E-2</v>
      </c>
      <c r="AD29" s="11">
        <v>1.2497484399643705E-2</v>
      </c>
      <c r="AE29" s="11">
        <v>2.0136485950592795E-2</v>
      </c>
      <c r="AF29" s="11">
        <v>8.2746639535824906E-3</v>
      </c>
      <c r="AG29" s="11">
        <v>5.4159448783420144E-3</v>
      </c>
      <c r="AH29" s="11">
        <v>1.2128199482449834E-3</v>
      </c>
      <c r="AI29" s="11">
        <v>5.8980669300786204E-3</v>
      </c>
      <c r="AJ29" s="11">
        <v>2.5366577872009549E-3</v>
      </c>
      <c r="AK29" s="11">
        <v>-1.0978350776721539E-2</v>
      </c>
      <c r="AL29" s="11">
        <v>1.0579792774199192E-2</v>
      </c>
      <c r="AM29" s="11">
        <v>-1.1009605552738293E-3</v>
      </c>
      <c r="AN29" s="11">
        <v>4.6052569620241811E-3</v>
      </c>
      <c r="AO29" s="11">
        <v>2.1678299640376382E-2</v>
      </c>
      <c r="AP29" s="11">
        <v>2.9705710292021086E-3</v>
      </c>
      <c r="AQ29" s="11">
        <v>-2.9629900356032196E-3</v>
      </c>
      <c r="AR29" s="11">
        <v>-3.9618242961671603E-3</v>
      </c>
      <c r="AS29" s="11">
        <v>-1.2332735007086384E-2</v>
      </c>
      <c r="AT29" s="11">
        <v>1.0473943876786525E-2</v>
      </c>
      <c r="AU29" s="11">
        <v>-7.5089323683834846E-3</v>
      </c>
      <c r="AV29" s="11">
        <v>6.9330937426709833E-3</v>
      </c>
      <c r="AW29" s="11">
        <v>-3.5960037564683415E-3</v>
      </c>
      <c r="AX29" s="11">
        <v>6.0477392214362997E-3</v>
      </c>
      <c r="AY29" s="11">
        <v>-2.1178383596049183E-3</v>
      </c>
      <c r="AZ29" s="11">
        <v>1.0284347454030496E-2</v>
      </c>
      <c r="BA29" s="11">
        <v>-9.4796062030940657E-4</v>
      </c>
      <c r="BB29" s="11">
        <v>6.5139898622437169E-3</v>
      </c>
      <c r="BC29" s="11">
        <v>-2.1908759140185285E-3</v>
      </c>
      <c r="BD29" s="11">
        <v>-5.5535716776683045E-3</v>
      </c>
      <c r="BE29" s="11">
        <v>-3.2975250360647687E-3</v>
      </c>
      <c r="BF29" s="11">
        <v>-3.251234512520562E-3</v>
      </c>
      <c r="BG29" s="11">
        <v>-1.7812054477518524E-3</v>
      </c>
      <c r="BH29" s="11">
        <v>7.3532690874093132E-3</v>
      </c>
      <c r="BI29" s="11">
        <v>-1.1546666141766708E-3</v>
      </c>
      <c r="BJ29" s="11">
        <v>-3.8132850454238036E-3</v>
      </c>
      <c r="BK29" s="11">
        <v>-1.0985048225674783E-2</v>
      </c>
      <c r="BL29" s="11">
        <v>6.3846770796128693E-3</v>
      </c>
      <c r="BM29" s="11">
        <v>4.8929091188330649E-3</v>
      </c>
      <c r="BN29" s="11">
        <v>8.9900930668980819E-3</v>
      </c>
      <c r="BP29" s="11">
        <v>4.2676721291539328E-2</v>
      </c>
      <c r="BQ29" s="11">
        <v>-2.5436260594419637E-3</v>
      </c>
      <c r="BR29" s="11">
        <v>4.1151325443527197E-2</v>
      </c>
    </row>
    <row r="30" spans="1:70" x14ac:dyDescent="0.35">
      <c r="A30" s="2">
        <v>921983</v>
      </c>
      <c r="B30" s="2" t="s">
        <v>397</v>
      </c>
      <c r="C30" s="3">
        <v>40070</v>
      </c>
      <c r="D30">
        <v>933</v>
      </c>
      <c r="E30" s="11">
        <v>1.380388778809869</v>
      </c>
      <c r="F30" s="11">
        <v>1.6583531402938157E-2</v>
      </c>
      <c r="G30" s="11">
        <v>6.60053595538607E-3</v>
      </c>
      <c r="H30" s="11">
        <v>7.6131158781942865E-3</v>
      </c>
      <c r="I30" s="11">
        <v>-2.2639858026996906E-3</v>
      </c>
      <c r="J30" s="11">
        <v>6.8174675870281698E-3</v>
      </c>
      <c r="K30" s="11">
        <v>-1.5777927896152899E-2</v>
      </c>
      <c r="L30" s="11">
        <v>2.146578724395453E-2</v>
      </c>
      <c r="M30" s="11">
        <v>-5.6992583991497328E-3</v>
      </c>
      <c r="N30" s="11">
        <v>-4.9364537863805895E-3</v>
      </c>
      <c r="O30" s="11">
        <v>-3.8010347269763784E-3</v>
      </c>
      <c r="P30" s="11">
        <v>2.2029615645335673E-3</v>
      </c>
      <c r="Q30" s="11">
        <v>3.1208857725725167E-3</v>
      </c>
      <c r="R30" s="11">
        <v>4.1180425895770562E-3</v>
      </c>
      <c r="S30" s="11">
        <v>1.6425511541758257E-3</v>
      </c>
      <c r="T30" s="11">
        <v>-2.5395179807029884E-2</v>
      </c>
      <c r="U30" s="11">
        <v>9.6578111784909534E-3</v>
      </c>
      <c r="V30" s="11">
        <v>-4.4967620046505261E-3</v>
      </c>
      <c r="W30" s="11">
        <v>-2.7631125555702955E-2</v>
      </c>
      <c r="X30" s="11">
        <v>-4.9239095704723661E-3</v>
      </c>
      <c r="Y30" s="11">
        <v>3.8846076625908945E-3</v>
      </c>
      <c r="Z30" s="11">
        <v>1.2019887317355551E-2</v>
      </c>
      <c r="AA30" s="11">
        <v>-1.4219143258087093E-2</v>
      </c>
      <c r="AB30" s="11">
        <v>1.180965346215963E-2</v>
      </c>
      <c r="AC30" s="11">
        <v>1.5855358072117054E-3</v>
      </c>
      <c r="AD30" s="11">
        <v>-1.5268329099031428E-2</v>
      </c>
      <c r="AE30" s="11">
        <v>-8.637119521621054E-3</v>
      </c>
      <c r="AF30" s="11">
        <v>1.0991865491642059E-2</v>
      </c>
      <c r="AG30" s="11">
        <v>4.1829741288846051E-3</v>
      </c>
      <c r="AH30" s="11">
        <v>1.2552678650301883E-2</v>
      </c>
      <c r="AI30" s="11">
        <v>1.6100065906883853E-2</v>
      </c>
      <c r="AJ30" s="11">
        <v>-8.8627583365256148E-3</v>
      </c>
      <c r="AK30" s="11">
        <v>-6.9166654355979126E-3</v>
      </c>
      <c r="AL30" s="11">
        <v>1.1586470703894403E-2</v>
      </c>
      <c r="AM30" s="11">
        <v>1.4097863795293321E-3</v>
      </c>
      <c r="AN30" s="11">
        <v>-3.7897022316514539E-3</v>
      </c>
      <c r="AO30" s="11">
        <v>-1.6816083540529644E-2</v>
      </c>
      <c r="AP30" s="11">
        <v>-3.2749757008811858E-4</v>
      </c>
      <c r="AQ30" s="11">
        <v>-8.4130015861366234E-3</v>
      </c>
      <c r="AR30" s="11">
        <v>2.3356018561799953E-2</v>
      </c>
      <c r="AS30" s="11">
        <v>1.3999050614657563E-2</v>
      </c>
      <c r="AT30" s="11">
        <v>-1.7295784032532655E-2</v>
      </c>
      <c r="AU30" s="11">
        <v>-1.110242031055131E-2</v>
      </c>
      <c r="AV30" s="11">
        <v>7.4185082336097044E-3</v>
      </c>
      <c r="AW30" s="11">
        <v>1.3400608034066383E-2</v>
      </c>
      <c r="AX30" s="11">
        <v>1.1360156769039235E-2</v>
      </c>
      <c r="AY30" s="11">
        <v>6.2359349858085236E-3</v>
      </c>
      <c r="AZ30" s="11">
        <v>2.2976954545384114E-2</v>
      </c>
      <c r="BA30" s="11">
        <v>7.8453810510814397E-3</v>
      </c>
      <c r="BB30" s="11">
        <v>1.5790216264434991E-2</v>
      </c>
      <c r="BC30" s="11">
        <v>-1.4019831031118705E-2</v>
      </c>
      <c r="BD30" s="11">
        <v>-1.0691184719134928E-2</v>
      </c>
      <c r="BE30" s="11">
        <v>-1.0528005636094222E-2</v>
      </c>
      <c r="BF30" s="11">
        <v>-5.3231230379582918E-3</v>
      </c>
      <c r="BG30" s="11">
        <v>2.4173418892721545E-2</v>
      </c>
      <c r="BH30" s="11">
        <v>1.2098637835371844E-2</v>
      </c>
      <c r="BI30" s="11">
        <v>-1.0550301135961778E-3</v>
      </c>
      <c r="BJ30" s="11">
        <v>1.3253842933348929E-2</v>
      </c>
      <c r="BK30" s="11">
        <v>-1.4001235388495716E-2</v>
      </c>
      <c r="BL30" s="11">
        <v>-8.1069450817194445E-3</v>
      </c>
      <c r="BM30" s="11">
        <v>-8.682995243637668E-3</v>
      </c>
      <c r="BN30" s="11">
        <v>2.6629232711563346E-3</v>
      </c>
      <c r="BP30" s="11">
        <v>3.7996634190428646E-3</v>
      </c>
      <c r="BQ30" s="11">
        <v>3.2064213476032562E-4</v>
      </c>
      <c r="BR30" s="11">
        <v>5.7415069552659348E-2</v>
      </c>
    </row>
    <row r="31" spans="1:70" x14ac:dyDescent="0.35">
      <c r="A31" s="2">
        <v>921983</v>
      </c>
      <c r="B31" s="2" t="s">
        <v>397</v>
      </c>
      <c r="C31" s="3">
        <v>40380</v>
      </c>
      <c r="D31">
        <v>1147</v>
      </c>
      <c r="E31" s="11">
        <v>1.2767751213698761</v>
      </c>
      <c r="F31" s="11">
        <v>2.1369700638583379E-2</v>
      </c>
      <c r="G31" s="11">
        <v>4.4168668945155807E-3</v>
      </c>
      <c r="H31" s="11">
        <v>1.1577341611436844E-2</v>
      </c>
      <c r="I31" s="11">
        <v>-3.8413697438242564E-3</v>
      </c>
      <c r="J31" s="11">
        <v>1.8154425612052716E-2</v>
      </c>
      <c r="K31" s="11">
        <v>-7.7282965892528505E-4</v>
      </c>
      <c r="L31" s="11">
        <v>-4.3737092672996858E-3</v>
      </c>
      <c r="M31" s="11">
        <v>-5.553996297278499E-3</v>
      </c>
      <c r="N31" s="11">
        <v>1.739356144368731E-3</v>
      </c>
      <c r="O31" s="11">
        <v>-1.4957480932666727E-2</v>
      </c>
      <c r="P31" s="11">
        <v>-2.2949100967293058E-3</v>
      </c>
      <c r="Q31" s="11">
        <v>-8.1703990046120539E-3</v>
      </c>
      <c r="R31" s="11">
        <v>-6.4792436308007996E-3</v>
      </c>
      <c r="S31" s="11">
        <v>-4.8723367235616356E-3</v>
      </c>
      <c r="T31" s="11">
        <v>-2.0747347819011358E-2</v>
      </c>
      <c r="U31" s="11">
        <v>6.0334198635237715E-3</v>
      </c>
      <c r="V31" s="11">
        <v>7.8320269582502211E-3</v>
      </c>
      <c r="W31" s="11">
        <v>-7.1305537125972412E-4</v>
      </c>
      <c r="X31" s="11">
        <v>-5.4315497237588132E-3</v>
      </c>
      <c r="Y31" s="11">
        <v>-3.730334935434081E-3</v>
      </c>
      <c r="Z31" s="11">
        <v>1.0095805088309526E-2</v>
      </c>
      <c r="AA31" s="11">
        <v>-8.3635892951232083E-3</v>
      </c>
      <c r="AB31" s="11">
        <v>-5.9996493839606143E-3</v>
      </c>
      <c r="AC31" s="11">
        <v>-3.0442756606323063E-2</v>
      </c>
      <c r="AD31" s="11">
        <v>-3.643001898719446E-3</v>
      </c>
      <c r="AE31" s="11">
        <v>2.9708142765754409E-3</v>
      </c>
      <c r="AF31" s="11">
        <v>-8.5725407428643794E-3</v>
      </c>
      <c r="AG31" s="11">
        <v>-2.3440732677967729E-3</v>
      </c>
      <c r="AH31" s="11">
        <v>2.793616740292338E-2</v>
      </c>
      <c r="AI31" s="11">
        <v>1.6967032659668563E-2</v>
      </c>
      <c r="AJ31" s="11">
        <v>7.1957502029601113E-3</v>
      </c>
      <c r="AK31" s="11">
        <v>-9.4611481860668242E-3</v>
      </c>
      <c r="AL31" s="11">
        <v>2.6802162450125906E-2</v>
      </c>
      <c r="AM31" s="11">
        <v>1.4139958617273447E-2</v>
      </c>
      <c r="AN31" s="11">
        <v>-2.8815219295154661E-3</v>
      </c>
      <c r="AO31" s="11">
        <v>3.9095021857252638E-3</v>
      </c>
      <c r="AP31" s="11">
        <v>1.4361773039708469E-2</v>
      </c>
      <c r="AQ31" s="11">
        <v>-2.8874919757880015E-5</v>
      </c>
      <c r="AR31" s="11">
        <v>3.8076033701024449E-3</v>
      </c>
      <c r="AS31" s="11">
        <v>2.1971481441666408E-3</v>
      </c>
      <c r="AT31" s="11">
        <v>-1.2355933459935672E-2</v>
      </c>
      <c r="AU31" s="11">
        <v>1.0438004852442694E-3</v>
      </c>
      <c r="AV31" s="11">
        <v>-1.1678232618497212E-2</v>
      </c>
      <c r="AW31" s="11">
        <v>-4.8463468269967537E-3</v>
      </c>
      <c r="AX31" s="11">
        <v>2.4436539894700151E-3</v>
      </c>
      <c r="AY31" s="11">
        <v>4.8760770664413727E-3</v>
      </c>
      <c r="AZ31" s="11">
        <v>9.2940620659010161E-4</v>
      </c>
      <c r="BA31" s="11">
        <v>-1.3162598383150313E-3</v>
      </c>
      <c r="BB31" s="11">
        <v>-1.2571496893964561E-4</v>
      </c>
      <c r="BC31" s="11">
        <v>-4.9733249907021188E-4</v>
      </c>
      <c r="BD31" s="11">
        <v>-4.8920205053409891E-3</v>
      </c>
      <c r="BE31" s="11">
        <v>1.0071113064669901E-2</v>
      </c>
      <c r="BF31" s="11">
        <v>-9.0835504049176907E-3</v>
      </c>
      <c r="BG31" s="11">
        <v>-5.5633062824397865E-3</v>
      </c>
      <c r="BH31" s="11">
        <v>-3.3637414652198452E-3</v>
      </c>
      <c r="BI31" s="11">
        <v>-1.5375180562528241E-2</v>
      </c>
      <c r="BJ31" s="11">
        <v>1.5952735539621531E-2</v>
      </c>
      <c r="BK31" s="11">
        <v>6.8261471971286167E-3</v>
      </c>
      <c r="BL31" s="11">
        <v>1.3844973624389356E-2</v>
      </c>
      <c r="BM31" s="11">
        <v>3.3502259047284433E-3</v>
      </c>
      <c r="BN31" s="11">
        <v>-8.616853130867061E-3</v>
      </c>
      <c r="BP31" s="11">
        <v>-2.9178249909410127E-2</v>
      </c>
      <c r="BQ31" s="11">
        <v>1.470163467656185E-2</v>
      </c>
      <c r="BR31" s="11">
        <v>4.3931411473044295E-2</v>
      </c>
    </row>
    <row r="32" spans="1:70" x14ac:dyDescent="0.35">
      <c r="A32" s="2">
        <v>921093</v>
      </c>
      <c r="B32" s="2" t="s">
        <v>388</v>
      </c>
      <c r="C32" s="3">
        <v>39590</v>
      </c>
      <c r="D32">
        <v>603</v>
      </c>
      <c r="E32" s="11">
        <v>0.94901761982697597</v>
      </c>
      <c r="F32" s="11">
        <v>-2.0445259877419186E-2</v>
      </c>
      <c r="G32" s="11">
        <v>2.0325079364637195E-2</v>
      </c>
      <c r="H32" s="11">
        <v>6.0826692725226335E-4</v>
      </c>
      <c r="I32" s="11">
        <v>2.3426719801614478E-2</v>
      </c>
      <c r="J32" s="11">
        <v>6.7954896851754598E-4</v>
      </c>
      <c r="K32" s="11">
        <v>8.6609915235471482E-3</v>
      </c>
      <c r="L32" s="11">
        <v>4.6680401501912119E-3</v>
      </c>
      <c r="M32" s="11">
        <v>3.7462467677419689E-2</v>
      </c>
      <c r="N32" s="11">
        <v>-9.7592928604142027E-3</v>
      </c>
      <c r="O32" s="11">
        <v>1.0851823891004826E-4</v>
      </c>
      <c r="P32" s="11">
        <v>-3.019403765609454E-2</v>
      </c>
      <c r="Q32" s="11">
        <v>1.9031816256750534E-2</v>
      </c>
      <c r="R32" s="11">
        <v>2.230201799003888E-3</v>
      </c>
      <c r="S32" s="11">
        <v>-3.3393021301808976E-2</v>
      </c>
      <c r="T32" s="11">
        <v>-3.1734221209030605E-2</v>
      </c>
      <c r="U32" s="11">
        <v>-3.3601571095514593E-2</v>
      </c>
      <c r="V32" s="11">
        <v>1.43283755119251E-2</v>
      </c>
      <c r="W32" s="11">
        <v>6.0710148842005327E-3</v>
      </c>
      <c r="X32" s="11">
        <v>6.3166543317512702E-3</v>
      </c>
      <c r="Y32" s="11">
        <v>-6.9529777122670239E-3</v>
      </c>
      <c r="Z32" s="11">
        <v>1.4709635015884043E-2</v>
      </c>
      <c r="AA32" s="11">
        <v>-3.773016042202753E-2</v>
      </c>
      <c r="AB32" s="11">
        <v>3.7138975920057403E-3</v>
      </c>
      <c r="AC32" s="11">
        <v>2.5926204741986958E-4</v>
      </c>
      <c r="AD32" s="11">
        <v>-5.6248915359194771E-3</v>
      </c>
      <c r="AE32" s="11">
        <v>-3.2418278303227525E-3</v>
      </c>
      <c r="AF32" s="11">
        <v>-2.8741582786677377E-3</v>
      </c>
      <c r="AG32" s="11">
        <v>1.3202669659399922E-2</v>
      </c>
      <c r="AH32" s="11">
        <v>6.8331936875038633E-3</v>
      </c>
      <c r="AI32" s="11">
        <v>8.7952823515606762E-3</v>
      </c>
      <c r="AJ32" s="11">
        <v>-1.2268123943586062E-2</v>
      </c>
      <c r="AK32" s="11">
        <v>8.5618078213245182E-3</v>
      </c>
      <c r="AL32" s="11">
        <v>-3.291106010959309E-2</v>
      </c>
      <c r="AM32" s="11">
        <v>-5.5230786445689697E-2</v>
      </c>
      <c r="AN32" s="11">
        <v>-1.3206792464001369E-2</v>
      </c>
      <c r="AO32" s="11">
        <v>2.1216827933318045E-3</v>
      </c>
      <c r="AP32" s="11">
        <v>3.597934169808097E-3</v>
      </c>
      <c r="AQ32" s="11">
        <v>-2.2691481575094943E-2</v>
      </c>
      <c r="AR32" s="11">
        <v>-7.215076816964045E-3</v>
      </c>
      <c r="AS32" s="11">
        <v>-9.9859485480007747E-3</v>
      </c>
      <c r="AT32" s="11">
        <v>-7.3272756207939278E-3</v>
      </c>
      <c r="AU32" s="11">
        <v>9.9775307371053855E-3</v>
      </c>
      <c r="AV32" s="11">
        <v>-6.8010332473999041E-3</v>
      </c>
      <c r="AW32" s="11">
        <v>1.8830159186680254E-2</v>
      </c>
      <c r="AX32" s="11">
        <v>-0.10218673887829935</v>
      </c>
      <c r="AY32" s="11">
        <v>-4.1098639678045126E-2</v>
      </c>
      <c r="AZ32" s="11">
        <v>-3.0368563834463234E-3</v>
      </c>
      <c r="BA32" s="11">
        <v>1.9530477085668418E-2</v>
      </c>
      <c r="BB32" s="11">
        <v>-1.086000606454085E-3</v>
      </c>
      <c r="BC32" s="11">
        <v>6.8628990510479927E-3</v>
      </c>
      <c r="BD32" s="11">
        <v>3.1160871894536993E-3</v>
      </c>
      <c r="BE32" s="11">
        <v>2.6259452146310806E-2</v>
      </c>
      <c r="BF32" s="11">
        <v>-4.1708020561598133E-3</v>
      </c>
      <c r="BG32" s="11">
        <v>-6.6258541112660437E-4</v>
      </c>
      <c r="BH32" s="11">
        <v>4.5175132266721957E-4</v>
      </c>
      <c r="BI32" s="11">
        <v>1.5079729660322692E-2</v>
      </c>
      <c r="BJ32" s="11">
        <v>2.6256320942791043E-2</v>
      </c>
      <c r="BK32" s="11">
        <v>-1.5136961909529185E-2</v>
      </c>
      <c r="BL32" s="11">
        <v>-1.4210303009582159E-2</v>
      </c>
      <c r="BM32" s="11">
        <v>-2.8410648680514124E-2</v>
      </c>
      <c r="BN32" s="11">
        <v>3.1996712290134122E-2</v>
      </c>
      <c r="BP32" s="11">
        <v>-3.2915066341552272E-2</v>
      </c>
      <c r="BQ32" s="11">
        <v>5.0889662292991321E-3</v>
      </c>
      <c r="BR32" s="11">
        <v>-0.20128825486537294</v>
      </c>
    </row>
    <row r="33" spans="1:70" x14ac:dyDescent="0.35">
      <c r="A33" s="2">
        <v>905342</v>
      </c>
      <c r="B33" s="2" t="s">
        <v>346</v>
      </c>
      <c r="C33" s="3">
        <v>39640</v>
      </c>
      <c r="D33">
        <v>637</v>
      </c>
      <c r="E33" s="11">
        <v>0.98263486428014679</v>
      </c>
      <c r="F33" s="11">
        <v>-2.7763139630002966E-3</v>
      </c>
      <c r="G33" s="11">
        <v>-8.2146815710729418E-2</v>
      </c>
      <c r="H33" s="11">
        <v>1.5649167195634313E-2</v>
      </c>
      <c r="I33" s="11">
        <v>1.2403197633299289E-2</v>
      </c>
      <c r="J33" s="11">
        <v>2.4764122333260197E-2</v>
      </c>
      <c r="K33" s="11">
        <v>2.2172489387157317E-3</v>
      </c>
      <c r="L33" s="11">
        <v>1.9349334217219454E-3</v>
      </c>
      <c r="M33" s="11">
        <v>-4.0871938457627275E-3</v>
      </c>
      <c r="N33" s="11">
        <v>-2.7543015584996878E-2</v>
      </c>
      <c r="O33" s="11">
        <v>-1.7471229813764276E-2</v>
      </c>
      <c r="P33" s="11">
        <v>1.5229972568094295E-2</v>
      </c>
      <c r="Q33" s="11">
        <v>9.6768738845700794E-3</v>
      </c>
      <c r="R33" s="11">
        <v>3.1605998808444621E-3</v>
      </c>
      <c r="S33" s="11">
        <v>3.4448551100854912E-4</v>
      </c>
      <c r="T33" s="11">
        <v>-3.170183058092059E-2</v>
      </c>
      <c r="U33" s="11">
        <v>2.5388689429845183E-2</v>
      </c>
      <c r="V33" s="11">
        <v>-3.5013465412129338E-2</v>
      </c>
      <c r="W33" s="11">
        <v>3.0613105812065098E-3</v>
      </c>
      <c r="X33" s="11">
        <v>-4.2170368846269353E-2</v>
      </c>
      <c r="Y33" s="11">
        <v>8.6516258814746047E-2</v>
      </c>
      <c r="Z33" s="11">
        <v>-2.645873833263394E-2</v>
      </c>
      <c r="AA33" s="11">
        <v>-1.2270986533652517E-2</v>
      </c>
      <c r="AB33" s="11">
        <v>-1.8647572235904374E-2</v>
      </c>
      <c r="AC33" s="11">
        <v>6.2240071045220179E-3</v>
      </c>
      <c r="AD33" s="11">
        <v>-2.7834622505408427E-2</v>
      </c>
      <c r="AE33" s="11">
        <v>1.4134648250457254E-2</v>
      </c>
      <c r="AF33" s="11">
        <v>-1.92846871649467E-3</v>
      </c>
      <c r="AG33" s="11">
        <v>1.2294204367667566E-3</v>
      </c>
      <c r="AH33" s="11">
        <v>1.576730347054775E-2</v>
      </c>
      <c r="AI33" s="11">
        <v>2.428211749532682E-3</v>
      </c>
      <c r="AJ33" s="11">
        <v>-0.12483981686233571</v>
      </c>
      <c r="AK33" s="11">
        <v>8.7409455979450146E-3</v>
      </c>
      <c r="AL33" s="11">
        <v>-6.3261966436867864E-2</v>
      </c>
      <c r="AM33" s="11">
        <v>-1.0540081811558452E-2</v>
      </c>
      <c r="AN33" s="11">
        <v>3.2848785231128344E-2</v>
      </c>
      <c r="AO33" s="11">
        <v>-9.2538438295846071E-3</v>
      </c>
      <c r="AP33" s="11">
        <v>1.500150304857129E-2</v>
      </c>
      <c r="AQ33" s="11">
        <v>-4.7467651886641104E-3</v>
      </c>
      <c r="AR33" s="11">
        <v>2.0524925543422116E-2</v>
      </c>
      <c r="AS33" s="11">
        <v>5.6233051297289761E-3</v>
      </c>
      <c r="AT33" s="11">
        <v>-8.5795943130791523E-3</v>
      </c>
      <c r="AU33" s="11">
        <v>1.7635085289957067E-2</v>
      </c>
      <c r="AV33" s="11">
        <v>-2.5846571287550767E-3</v>
      </c>
      <c r="AW33" s="11">
        <v>6.0402895495450387E-4</v>
      </c>
      <c r="AX33" s="11">
        <v>-1.6355903240866092E-3</v>
      </c>
      <c r="AY33" s="11">
        <v>4.3911938412642517E-3</v>
      </c>
      <c r="AZ33" s="11">
        <v>-5.2475122551307242E-2</v>
      </c>
      <c r="BA33" s="11">
        <v>1.4799739814970216E-2</v>
      </c>
      <c r="BB33" s="11">
        <v>-2.1445468384770818E-3</v>
      </c>
      <c r="BC33" s="11">
        <v>-1.7088497441093815E-2</v>
      </c>
      <c r="BD33" s="11">
        <v>-1.2603672480292528E-2</v>
      </c>
      <c r="BE33" s="11">
        <v>-5.5716120112059937E-3</v>
      </c>
      <c r="BF33" s="11">
        <v>-3.8601514657106654E-3</v>
      </c>
      <c r="BG33" s="11">
        <v>4.4534145489459514E-3</v>
      </c>
      <c r="BH33" s="11">
        <v>9.0133346787149085E-3</v>
      </c>
      <c r="BI33" s="11">
        <v>2.2261163191081922E-2</v>
      </c>
      <c r="BJ33" s="11">
        <v>2.0865691975184668E-3</v>
      </c>
      <c r="BK33" s="11">
        <v>-1.6184203444281724E-4</v>
      </c>
      <c r="BL33" s="11">
        <v>-4.9137433540368536E-3</v>
      </c>
      <c r="BM33" s="11">
        <v>-5.8167918302601401E-3</v>
      </c>
      <c r="BN33" s="11">
        <v>9.76818253599189E-3</v>
      </c>
      <c r="BP33" s="11">
        <v>-9.2348382626426431E-2</v>
      </c>
      <c r="BQ33" s="11">
        <v>-0.11367065951485801</v>
      </c>
      <c r="BR33" s="11">
        <v>-4.6227248033173116E-2</v>
      </c>
    </row>
    <row r="34" spans="1:70" x14ac:dyDescent="0.35">
      <c r="A34" s="2">
        <v>905342</v>
      </c>
      <c r="B34" s="2" t="s">
        <v>346</v>
      </c>
      <c r="C34" s="3">
        <v>39766</v>
      </c>
      <c r="D34">
        <v>726</v>
      </c>
      <c r="E34" s="11">
        <v>1.168399327126439</v>
      </c>
      <c r="F34" s="11">
        <v>2.8181226488348442E-2</v>
      </c>
      <c r="G34" s="11">
        <v>2.8042106101191365E-2</v>
      </c>
      <c r="H34" s="11">
        <v>8.3902641854551457E-3</v>
      </c>
      <c r="I34" s="11">
        <v>4.7021575137052227E-2</v>
      </c>
      <c r="J34" s="11">
        <v>-6.9287256828888255E-3</v>
      </c>
      <c r="K34" s="11">
        <v>5.3600897510625134E-2</v>
      </c>
      <c r="L34" s="11">
        <v>1.5018734043086845E-3</v>
      </c>
      <c r="M34" s="11">
        <v>-2.0051751797326739E-2</v>
      </c>
      <c r="N34" s="11">
        <v>-3.8228751947140552E-2</v>
      </c>
      <c r="O34" s="11">
        <v>4.5534674397657578E-2</v>
      </c>
      <c r="P34" s="11">
        <v>-1.6233962812756998E-3</v>
      </c>
      <c r="Q34" s="11">
        <v>-1.2594839744993425E-2</v>
      </c>
      <c r="R34" s="11">
        <v>-3.85198983597334E-2</v>
      </c>
      <c r="S34" s="11">
        <v>-1.9417791861118527E-3</v>
      </c>
      <c r="T34" s="11">
        <v>5.0424639901752076E-2</v>
      </c>
      <c r="U34" s="11">
        <v>-4.2685842565789944E-2</v>
      </c>
      <c r="V34" s="11">
        <v>-1.4960080812254591E-2</v>
      </c>
      <c r="W34" s="11">
        <v>-2.7289416124295945E-2</v>
      </c>
      <c r="X34" s="11">
        <v>2.2906792134959452E-2</v>
      </c>
      <c r="Y34" s="11">
        <v>-7.9834850108037342E-2</v>
      </c>
      <c r="Z34" s="11">
        <v>6.4852433386818203E-3</v>
      </c>
      <c r="AA34" s="11">
        <v>2.1448117808967821E-3</v>
      </c>
      <c r="AB34" s="11">
        <v>3.6179220911617266E-3</v>
      </c>
      <c r="AC34" s="11">
        <v>-3.5579523697339951E-2</v>
      </c>
      <c r="AD34" s="11">
        <v>-1.4556718993037822E-2</v>
      </c>
      <c r="AE34" s="11">
        <v>-6.6389303562863246E-3</v>
      </c>
      <c r="AF34" s="11">
        <v>-3.4525175731770982E-3</v>
      </c>
      <c r="AG34" s="11">
        <v>-1.495395691692452E-2</v>
      </c>
      <c r="AH34" s="11">
        <v>-3.3623578775887494E-2</v>
      </c>
      <c r="AI34" s="11">
        <v>-4.5118861649203021E-2</v>
      </c>
      <c r="AJ34" s="11">
        <v>1.6419277889534255E-2</v>
      </c>
      <c r="AK34" s="11">
        <v>-6.330930693789507E-3</v>
      </c>
      <c r="AL34" s="11">
        <v>-7.104362316853291E-2</v>
      </c>
      <c r="AM34" s="11">
        <v>-7.2748473164135491E-3</v>
      </c>
      <c r="AN34" s="11">
        <v>-0.1685628514393161</v>
      </c>
      <c r="AO34" s="11">
        <v>-5.5063432960453795E-2</v>
      </c>
      <c r="AP34" s="11">
        <v>-0.20098267206097592</v>
      </c>
      <c r="AQ34" s="11">
        <v>-6.247700451753159E-2</v>
      </c>
      <c r="AR34" s="11">
        <v>1.4884321854833966E-2</v>
      </c>
      <c r="AS34" s="11">
        <v>-1.0983651362802918E-2</v>
      </c>
      <c r="AT34" s="11">
        <v>-5.4004953553231719E-2</v>
      </c>
      <c r="AU34" s="11">
        <v>5.7938169680651283E-2</v>
      </c>
      <c r="AV34" s="11">
        <v>-1.4836237621909474E-2</v>
      </c>
      <c r="AW34" s="11">
        <v>-1.1291628341504836E-2</v>
      </c>
      <c r="AX34" s="11">
        <v>-6.3955738962719333E-3</v>
      </c>
      <c r="AY34" s="11">
        <v>-2.3731660589906431E-2</v>
      </c>
      <c r="AZ34" s="11">
        <v>2.1014494580420734E-2</v>
      </c>
      <c r="BA34" s="11">
        <v>1.3618561940457435E-2</v>
      </c>
      <c r="BB34" s="11">
        <v>-2.3725404231113127E-2</v>
      </c>
      <c r="BC34" s="11">
        <v>6.4305287052951021E-2</v>
      </c>
      <c r="BD34" s="11">
        <v>9.7144195314355836E-2</v>
      </c>
      <c r="BE34" s="11">
        <v>-1.3784797335107991E-2</v>
      </c>
      <c r="BF34" s="11">
        <v>2.1767707968412174E-2</v>
      </c>
      <c r="BG34" s="11">
        <v>8.4954407481674224E-2</v>
      </c>
      <c r="BH34" s="11">
        <v>3.912669142996943E-3</v>
      </c>
      <c r="BI34" s="11">
        <v>-6.5269675307978239E-2</v>
      </c>
      <c r="BJ34" s="11">
        <v>-1.8536463281874433E-2</v>
      </c>
      <c r="BK34" s="11">
        <v>-2.1654986657439014E-2</v>
      </c>
      <c r="BL34" s="11">
        <v>-2.5086957229631199E-2</v>
      </c>
      <c r="BM34" s="11">
        <v>-3.7966384388132587E-2</v>
      </c>
      <c r="BN34" s="11">
        <v>-1.8579944705712354E-2</v>
      </c>
      <c r="BP34" s="11">
        <v>-9.5612532450411056E-2</v>
      </c>
      <c r="BQ34" s="11">
        <v>-3.503051445345827E-2</v>
      </c>
      <c r="BR34" s="11">
        <v>-0.53171293494908656</v>
      </c>
    </row>
    <row r="35" spans="1:70" x14ac:dyDescent="0.35">
      <c r="A35" s="2">
        <v>945388</v>
      </c>
      <c r="B35" s="2" t="s">
        <v>416</v>
      </c>
      <c r="C35" s="3">
        <v>40387</v>
      </c>
      <c r="D35">
        <v>1152</v>
      </c>
      <c r="E35" s="11">
        <v>0.52647733019282672</v>
      </c>
      <c r="F35" s="11">
        <v>2.0108341214324782E-3</v>
      </c>
      <c r="G35" s="11">
        <v>-1.5173235840770501E-4</v>
      </c>
      <c r="H35" s="11">
        <v>1.4835213759010458E-3</v>
      </c>
      <c r="I35" s="11">
        <v>-6.3672413655931296E-3</v>
      </c>
      <c r="J35" s="11">
        <v>2.7596366291563318E-3</v>
      </c>
      <c r="K35" s="11">
        <v>5.4878817030529249E-3</v>
      </c>
      <c r="L35" s="11">
        <v>4.7357092446174776E-3</v>
      </c>
      <c r="M35" s="11">
        <v>-6.6426920205915202E-3</v>
      </c>
      <c r="N35" s="11">
        <v>-1.3537678706100358E-2</v>
      </c>
      <c r="O35" s="11">
        <v>8.0310448938041915E-3</v>
      </c>
      <c r="P35" s="11">
        <v>-2.1031072298797714E-3</v>
      </c>
      <c r="Q35" s="11">
        <v>-6.250318013130275E-3</v>
      </c>
      <c r="R35" s="11">
        <v>8.3070450553603317E-3</v>
      </c>
      <c r="S35" s="11">
        <v>-1.0427960380486124E-4</v>
      </c>
      <c r="T35" s="11">
        <v>3.1993822836358294E-3</v>
      </c>
      <c r="U35" s="11">
        <v>-2.6013220310593284E-3</v>
      </c>
      <c r="V35" s="11">
        <v>4.7594912729434719E-3</v>
      </c>
      <c r="W35" s="11">
        <v>5.8442879123979151E-3</v>
      </c>
      <c r="X35" s="11">
        <v>1.0308673876061633E-3</v>
      </c>
      <c r="Y35" s="11">
        <v>-4.7307365670464663E-3</v>
      </c>
      <c r="Z35" s="11">
        <v>7.7163803116526704E-4</v>
      </c>
      <c r="AA35" s="11">
        <v>1.3893237391402089E-3</v>
      </c>
      <c r="AB35" s="11">
        <v>2.814955830332172E-3</v>
      </c>
      <c r="AC35" s="11">
        <v>5.065312425911208E-3</v>
      </c>
      <c r="AD35" s="11">
        <v>-1.0306564320321163E-2</v>
      </c>
      <c r="AE35" s="11">
        <v>1.2088553746348776E-2</v>
      </c>
      <c r="AF35" s="11">
        <v>1.1145116118971026E-2</v>
      </c>
      <c r="AG35" s="11">
        <v>-3.9825093125503298E-3</v>
      </c>
      <c r="AH35" s="11">
        <v>1.0234173943381764E-2</v>
      </c>
      <c r="AI35" s="11">
        <v>8.6315989772595293E-3</v>
      </c>
      <c r="AJ35" s="11">
        <v>5.9186051443652085E-3</v>
      </c>
      <c r="AK35" s="11">
        <v>-5.4543121150915849E-3</v>
      </c>
      <c r="AL35" s="11">
        <v>-3.8592058347093655E-3</v>
      </c>
      <c r="AM35" s="11">
        <v>1.4155373095153499E-2</v>
      </c>
      <c r="AN35" s="11">
        <v>6.5505020614592992E-3</v>
      </c>
      <c r="AO35" s="11">
        <v>-5.8742708504146432E-3</v>
      </c>
      <c r="AP35" s="11">
        <v>5.0748613024082113E-3</v>
      </c>
      <c r="AQ35" s="11">
        <v>-5.5356893093295532E-3</v>
      </c>
      <c r="AR35" s="11">
        <v>8.9008102293076496E-3</v>
      </c>
      <c r="AS35" s="11">
        <v>9.8480130830775822E-3</v>
      </c>
      <c r="AT35" s="11">
        <v>-1.4989101621775951E-3</v>
      </c>
      <c r="AU35" s="11">
        <v>6.6717301723857713E-3</v>
      </c>
      <c r="AV35" s="11">
        <v>4.3527512596017084E-3</v>
      </c>
      <c r="AW35" s="11">
        <v>-3.3026273066974047E-3</v>
      </c>
      <c r="AX35" s="11">
        <v>4.5865483800248052E-3</v>
      </c>
      <c r="AY35" s="11">
        <v>1.0230896384186389E-2</v>
      </c>
      <c r="AZ35" s="11">
        <v>-2.4137065800316423E-3</v>
      </c>
      <c r="BA35" s="11">
        <v>-1.7544331866612993E-2</v>
      </c>
      <c r="BB35" s="11">
        <v>4.0895273798059678E-3</v>
      </c>
      <c r="BC35" s="11">
        <v>1.6421371714946349E-2</v>
      </c>
      <c r="BD35" s="11">
        <v>3.8911755630280909E-3</v>
      </c>
      <c r="BE35" s="11">
        <v>-3.4878499568536032E-3</v>
      </c>
      <c r="BF35" s="11">
        <v>-8.5458193341614481E-4</v>
      </c>
      <c r="BG35" s="11">
        <v>-3.8733311360837457E-3</v>
      </c>
      <c r="BH35" s="11">
        <v>1.5018050541516281E-2</v>
      </c>
      <c r="BI35" s="11">
        <v>-3.6900271461131357E-3</v>
      </c>
      <c r="BJ35" s="11">
        <v>-3.2789928993532174E-3</v>
      </c>
      <c r="BK35" s="11">
        <v>-5.4920580846237518E-3</v>
      </c>
      <c r="BL35" s="11">
        <v>1.7717366435103347E-4</v>
      </c>
      <c r="BM35" s="11">
        <v>1.0291414409749366E-3</v>
      </c>
      <c r="BN35" s="11">
        <v>1.3335153041610454E-2</v>
      </c>
      <c r="BP35" s="11">
        <v>3.4380594186673677E-2</v>
      </c>
      <c r="BQ35" s="11">
        <v>9.0958920065331537E-3</v>
      </c>
      <c r="BR35" s="11">
        <v>6.3627496247421242E-2</v>
      </c>
    </row>
    <row r="36" spans="1:70" x14ac:dyDescent="0.35">
      <c r="A36" s="2">
        <v>945388</v>
      </c>
      <c r="B36" s="2" t="s">
        <v>416</v>
      </c>
      <c r="C36" s="3">
        <v>40518</v>
      </c>
      <c r="D36">
        <v>1243</v>
      </c>
      <c r="E36" s="11">
        <v>0.55576157167195861</v>
      </c>
      <c r="F36" s="11">
        <v>-3.2647508089721322E-3</v>
      </c>
      <c r="G36" s="11">
        <v>4.1688910979329613E-4</v>
      </c>
      <c r="H36" s="11">
        <v>-1.5355078713312831E-3</v>
      </c>
      <c r="I36" s="11">
        <v>3.189222847348629E-3</v>
      </c>
      <c r="J36" s="11">
        <v>4.7349444727925079E-3</v>
      </c>
      <c r="K36" s="11">
        <v>-1.8852651739617663E-4</v>
      </c>
      <c r="L36" s="11">
        <v>6.9566594784827036E-3</v>
      </c>
      <c r="M36" s="11">
        <v>2.6013018705508687E-3</v>
      </c>
      <c r="N36" s="11">
        <v>2.2051525726753153E-3</v>
      </c>
      <c r="O36" s="11">
        <v>2.0169938511989966E-3</v>
      </c>
      <c r="P36" s="11">
        <v>-8.0567082981898436E-3</v>
      </c>
      <c r="Q36" s="11">
        <v>-2.5724778425181712E-3</v>
      </c>
      <c r="R36" s="11">
        <v>4.6683972020444518E-3</v>
      </c>
      <c r="S36" s="11">
        <v>-7.4569685408984654E-3</v>
      </c>
      <c r="T36" s="11">
        <v>-5.5709865425288049E-3</v>
      </c>
      <c r="U36" s="11">
        <v>-5.4404867779319927E-3</v>
      </c>
      <c r="V36" s="11">
        <v>6.6388366300177215E-3</v>
      </c>
      <c r="W36" s="11">
        <v>-4.2319822056178045E-3</v>
      </c>
      <c r="X36" s="11">
        <v>-1.0804722522686022E-2</v>
      </c>
      <c r="Y36" s="11">
        <v>8.4976133301887646E-3</v>
      </c>
      <c r="Z36" s="11">
        <v>-6.3300489523903016E-3</v>
      </c>
      <c r="AA36" s="11">
        <v>-8.9356408689176224E-4</v>
      </c>
      <c r="AB36" s="11">
        <v>-1.295118905671206E-3</v>
      </c>
      <c r="AC36" s="11">
        <v>-4.9155909809828029E-3</v>
      </c>
      <c r="AD36" s="11">
        <v>-1.9588337172143661E-3</v>
      </c>
      <c r="AE36" s="11">
        <v>-9.4518444172629508E-3</v>
      </c>
      <c r="AF36" s="11">
        <v>6.5257977752404663E-3</v>
      </c>
      <c r="AG36" s="11">
        <v>5.9634155970395772E-3</v>
      </c>
      <c r="AH36" s="11">
        <v>2.7099339590766621E-3</v>
      </c>
      <c r="AI36" s="11">
        <v>-4.2709705175450648E-3</v>
      </c>
      <c r="AJ36" s="11">
        <v>-6.6665984487239704E-3</v>
      </c>
      <c r="AK36" s="11">
        <v>8.255719981295713E-3</v>
      </c>
      <c r="AL36" s="11">
        <v>2.2115678501833389E-3</v>
      </c>
      <c r="AM36" s="11">
        <v>4.5776626239903764E-3</v>
      </c>
      <c r="AN36" s="11">
        <v>-1.2352439983157044E-3</v>
      </c>
      <c r="AO36" s="11">
        <v>-3.8093412110172808E-3</v>
      </c>
      <c r="AP36" s="11">
        <v>1.9292150591717048E-2</v>
      </c>
      <c r="AQ36" s="11">
        <v>-4.3246549542868577E-3</v>
      </c>
      <c r="AR36" s="11">
        <v>9.8125235280511775E-5</v>
      </c>
      <c r="AS36" s="11">
        <v>-1.5724114693100597E-3</v>
      </c>
      <c r="AT36" s="11">
        <v>-3.7400011535733387E-3</v>
      </c>
      <c r="AU36" s="11">
        <v>-6.06310168645895E-3</v>
      </c>
      <c r="AV36" s="11">
        <v>2.8744039191336127E-4</v>
      </c>
      <c r="AW36" s="11">
        <v>3.0687993661081344E-3</v>
      </c>
      <c r="AX36" s="11">
        <v>1.3232016407231767E-3</v>
      </c>
      <c r="AY36" s="11">
        <v>-1.0717596208564988E-3</v>
      </c>
      <c r="AZ36" s="11">
        <v>1.2927785420807521E-3</v>
      </c>
      <c r="BA36" s="11">
        <v>1.1259369013365416E-3</v>
      </c>
      <c r="BB36" s="11">
        <v>1.9269489146315143E-3</v>
      </c>
      <c r="BC36" s="11">
        <v>3.5374067224378794E-3</v>
      </c>
      <c r="BD36" s="11">
        <v>9.2419685279327597E-3</v>
      </c>
      <c r="BE36" s="11">
        <v>2.3427255692141631E-4</v>
      </c>
      <c r="BF36" s="11">
        <v>-1.2007673827606298E-2</v>
      </c>
      <c r="BG36" s="11">
        <v>-9.2333153210227871E-3</v>
      </c>
      <c r="BH36" s="11">
        <v>-1.7291531721928637E-2</v>
      </c>
      <c r="BI36" s="11">
        <v>-1.7949292066965356E-2</v>
      </c>
      <c r="BJ36" s="11">
        <v>-3.4406044670799892E-4</v>
      </c>
      <c r="BK36" s="11">
        <v>2.4245292691974759E-3</v>
      </c>
      <c r="BL36" s="11">
        <v>8.687506054370301E-3</v>
      </c>
      <c r="BM36" s="11">
        <v>-4.6837071886263659E-3</v>
      </c>
      <c r="BN36" s="11">
        <v>6.9470196458994828E-3</v>
      </c>
      <c r="BP36" s="11">
        <v>-1.6842960292034134E-2</v>
      </c>
      <c r="BQ36" s="11">
        <v>-2.6818489849733222E-3</v>
      </c>
      <c r="BR36" s="11">
        <v>-1.7048779831952059E-2</v>
      </c>
    </row>
    <row r="37" spans="1:70" x14ac:dyDescent="0.35">
      <c r="A37" s="2">
        <v>945388</v>
      </c>
      <c r="B37" s="2" t="s">
        <v>416</v>
      </c>
      <c r="C37" s="3">
        <v>40623</v>
      </c>
      <c r="D37">
        <v>1315</v>
      </c>
      <c r="E37" s="11">
        <v>0.56181942150410324</v>
      </c>
      <c r="F37" s="11">
        <v>-2.010667643978923E-3</v>
      </c>
      <c r="G37" s="11">
        <v>-3.8938264260405114E-3</v>
      </c>
      <c r="H37" s="11">
        <v>-4.3722303789607911E-3</v>
      </c>
      <c r="I37" s="11">
        <v>4.0001919055576212E-3</v>
      </c>
      <c r="J37" s="11">
        <v>8.8124078628393047E-3</v>
      </c>
      <c r="K37" s="11">
        <v>4.6603651524316451E-3</v>
      </c>
      <c r="L37" s="11">
        <v>-2.2583262579419375E-3</v>
      </c>
      <c r="M37" s="11">
        <v>-5.8784099666863649E-3</v>
      </c>
      <c r="N37" s="11">
        <v>-2.1436290734584288E-3</v>
      </c>
      <c r="O37" s="11">
        <v>4.8744278510235422E-3</v>
      </c>
      <c r="P37" s="11">
        <v>1.8365738738648383E-3</v>
      </c>
      <c r="Q37" s="11">
        <v>-9.799711776631876E-4</v>
      </c>
      <c r="R37" s="11">
        <v>-2.2106899406284224E-3</v>
      </c>
      <c r="S37" s="11">
        <v>-3.8693457748425388E-3</v>
      </c>
      <c r="T37" s="11">
        <v>2.1820050989428737E-4</v>
      </c>
      <c r="U37" s="11">
        <v>5.9127665559405183E-3</v>
      </c>
      <c r="V37" s="11">
        <v>-2.0338124248631389E-3</v>
      </c>
      <c r="W37" s="11">
        <v>1.6343784688121843E-3</v>
      </c>
      <c r="X37" s="11">
        <v>-1.0636523971700083E-2</v>
      </c>
      <c r="Y37" s="11">
        <v>-4.1254090736727901E-3</v>
      </c>
      <c r="Z37" s="11">
        <v>4.709551033746079E-3</v>
      </c>
      <c r="AA37" s="11">
        <v>1.5107025180101947E-2</v>
      </c>
      <c r="AB37" s="11">
        <v>1.3355653538688832E-2</v>
      </c>
      <c r="AC37" s="11">
        <v>4.9284601900831289E-3</v>
      </c>
      <c r="AD37" s="11">
        <v>-9.2306448509211214E-3</v>
      </c>
      <c r="AE37" s="11">
        <v>-6.3426744434815392E-3</v>
      </c>
      <c r="AF37" s="11">
        <v>-7.2417174594656027E-3</v>
      </c>
      <c r="AG37" s="11">
        <v>-7.8236520842437374E-3</v>
      </c>
      <c r="AH37" s="11">
        <v>8.0901467120514901E-3</v>
      </c>
      <c r="AI37" s="11">
        <v>4.5166226184074933E-3</v>
      </c>
      <c r="AJ37" s="11">
        <v>2.1232570055213125E-3</v>
      </c>
      <c r="AK37" s="11">
        <v>-3.8084640131770759E-3</v>
      </c>
      <c r="AL37" s="11">
        <v>-1.4685984386544003E-4</v>
      </c>
      <c r="AM37" s="11">
        <v>9.3286805607833163E-3</v>
      </c>
      <c r="AN37" s="11">
        <v>9.0636463136699059E-3</v>
      </c>
      <c r="AO37" s="11">
        <v>1.952958987481352E-2</v>
      </c>
      <c r="AP37" s="11">
        <v>1.9402573559823926E-2</v>
      </c>
      <c r="AQ37" s="11">
        <v>1.735334767037618E-2</v>
      </c>
      <c r="AR37" s="11">
        <v>-2.8622575336248409E-3</v>
      </c>
      <c r="AS37" s="11">
        <v>-2.7615132895952034E-3</v>
      </c>
      <c r="AT37" s="11">
        <v>4.2796361361110589E-3</v>
      </c>
      <c r="AU37" s="11">
        <v>-3.0038564340920679E-3</v>
      </c>
      <c r="AV37" s="11">
        <v>5.5580713425842018E-3</v>
      </c>
      <c r="AW37" s="11">
        <v>3.5886521075035628E-3</v>
      </c>
      <c r="AX37" s="11">
        <v>7.5882319221734808E-3</v>
      </c>
      <c r="AY37" s="11">
        <v>1.0123750690465708E-3</v>
      </c>
      <c r="AZ37" s="11">
        <v>-9.7039108596317335E-4</v>
      </c>
      <c r="BA37" s="11">
        <v>-1.0190112143206745E-2</v>
      </c>
      <c r="BB37" s="11">
        <v>3.4173361928000125E-3</v>
      </c>
      <c r="BC37" s="11">
        <v>9.6400035777203137E-3</v>
      </c>
      <c r="BD37" s="11">
        <v>-4.5227272611557626E-3</v>
      </c>
      <c r="BE37" s="11">
        <v>-3.2023707025733883E-3</v>
      </c>
      <c r="BF37" s="11">
        <v>-1.3969068642768263E-2</v>
      </c>
      <c r="BG37" s="11">
        <v>1.4939908993913113E-2</v>
      </c>
      <c r="BH37" s="11">
        <v>-3.1708485156780077E-3</v>
      </c>
      <c r="BI37" s="11">
        <v>8.1012975811781216E-3</v>
      </c>
      <c r="BJ37" s="11">
        <v>1.2088098547563351E-2</v>
      </c>
      <c r="BK37" s="11">
        <v>-3.2768386630336677E-3</v>
      </c>
      <c r="BL37" s="11">
        <v>-9.7112248400393238E-3</v>
      </c>
      <c r="BM37" s="11">
        <v>4.8566466254360233E-3</v>
      </c>
      <c r="BN37" s="11">
        <v>2.4479013684463927E-2</v>
      </c>
      <c r="BP37" s="11">
        <v>3.0886178864862994E-3</v>
      </c>
      <c r="BQ37" s="11">
        <v>2.8314156107517299E-3</v>
      </c>
      <c r="BR37" s="11">
        <v>0.11643904080436472</v>
      </c>
    </row>
    <row r="38" spans="1:70" x14ac:dyDescent="0.35">
      <c r="A38" s="2">
        <v>544616</v>
      </c>
      <c r="B38" s="2" t="s">
        <v>285</v>
      </c>
      <c r="C38" s="3">
        <v>39625</v>
      </c>
      <c r="D38">
        <v>627</v>
      </c>
      <c r="E38" s="11">
        <v>1.0761837142941653</v>
      </c>
      <c r="F38" s="11">
        <v>-1.9667808980615036E-3</v>
      </c>
      <c r="G38" s="11">
        <v>1.4743570850552987E-4</v>
      </c>
      <c r="H38" s="11">
        <v>-1.1357852590556553E-2</v>
      </c>
      <c r="I38" s="11">
        <v>4.9604852636445027E-3</v>
      </c>
      <c r="J38" s="11">
        <v>1.1930971565663352E-4</v>
      </c>
      <c r="K38" s="11">
        <v>6.286984762456635E-3</v>
      </c>
      <c r="L38" s="11">
        <v>1.9028008517403557E-2</v>
      </c>
      <c r="M38" s="11">
        <v>3.5606399014909279E-3</v>
      </c>
      <c r="N38" s="11">
        <v>-5.6668851971002918E-3</v>
      </c>
      <c r="O38" s="11">
        <v>-7.7842051292788365E-3</v>
      </c>
      <c r="P38" s="11">
        <v>1.1690948496479872E-3</v>
      </c>
      <c r="Q38" s="11">
        <v>-1.2806307128595637E-2</v>
      </c>
      <c r="R38" s="11">
        <v>1.6351195535034245E-2</v>
      </c>
      <c r="S38" s="11">
        <v>5.2733002000414095E-3</v>
      </c>
      <c r="T38" s="11">
        <v>-1.1904819722164804E-2</v>
      </c>
      <c r="U38" s="11">
        <v>-1.9034930500904202E-2</v>
      </c>
      <c r="V38" s="11">
        <v>-5.6578464129223745E-3</v>
      </c>
      <c r="W38" s="11">
        <v>-1.7358414880248719E-3</v>
      </c>
      <c r="X38" s="11">
        <v>3.9557870966787098E-3</v>
      </c>
      <c r="Y38" s="11">
        <v>-9.5063913922405867E-3</v>
      </c>
      <c r="Z38" s="11">
        <v>-1.5222874707351494E-4</v>
      </c>
      <c r="AA38" s="11">
        <v>-5.5063526093194794E-3</v>
      </c>
      <c r="AB38" s="11">
        <v>3.6677599352724238E-3</v>
      </c>
      <c r="AC38" s="11">
        <v>4.080019437424494E-3</v>
      </c>
      <c r="AD38" s="11">
        <v>-1.2317313921175044E-2</v>
      </c>
      <c r="AE38" s="11">
        <v>6.4176327948364791E-3</v>
      </c>
      <c r="AF38" s="11">
        <v>-1.3207980564671821E-2</v>
      </c>
      <c r="AG38" s="11">
        <v>-2.3119399769796233E-2</v>
      </c>
      <c r="AH38" s="11">
        <v>3.8401610929476278E-3</v>
      </c>
      <c r="AI38" s="11">
        <v>-7.2796986257057956E-3</v>
      </c>
      <c r="AJ38" s="11">
        <v>5.3899743968320271E-2</v>
      </c>
      <c r="AK38" s="11">
        <v>5.0411714930030327E-2</v>
      </c>
      <c r="AL38" s="11">
        <v>8.5097534588811953E-3</v>
      </c>
      <c r="AM38" s="11">
        <v>3.5750430438943196E-3</v>
      </c>
      <c r="AN38" s="11">
        <v>-3.9180338740198752E-3</v>
      </c>
      <c r="AO38" s="11">
        <v>1.7296100768979472E-2</v>
      </c>
      <c r="AP38" s="11">
        <v>2.9560263136020042E-3</v>
      </c>
      <c r="AQ38" s="11">
        <v>5.654681386024811E-3</v>
      </c>
      <c r="AR38" s="11">
        <v>1.3298596726649632E-2</v>
      </c>
      <c r="AS38" s="11">
        <v>-1.779764786063931E-2</v>
      </c>
      <c r="AT38" s="11">
        <v>-1.1516956342973306E-2</v>
      </c>
      <c r="AU38" s="11">
        <v>7.6802221300079961E-3</v>
      </c>
      <c r="AV38" s="11">
        <v>-7.7680973560618032E-3</v>
      </c>
      <c r="AW38" s="11">
        <v>1.566463291970159E-2</v>
      </c>
      <c r="AX38" s="11">
        <v>3.1110320388377792E-2</v>
      </c>
      <c r="AY38" s="11">
        <v>8.5641858786391148E-3</v>
      </c>
      <c r="AZ38" s="11">
        <v>-1.6021733532709272E-2</v>
      </c>
      <c r="BA38" s="11">
        <v>1.7767748816717582E-2</v>
      </c>
      <c r="BB38" s="11">
        <v>1.6468699186641775E-2</v>
      </c>
      <c r="BC38" s="11">
        <v>1.4267125923795594E-2</v>
      </c>
      <c r="BD38" s="11">
        <v>-1.4678649516693664E-2</v>
      </c>
      <c r="BE38" s="11">
        <v>8.9013061566014656E-3</v>
      </c>
      <c r="BF38" s="11">
        <v>1.1170532825538794E-2</v>
      </c>
      <c r="BG38" s="11">
        <v>-1.6077900680582478E-2</v>
      </c>
      <c r="BH38" s="11">
        <v>5.3841350198565296E-3</v>
      </c>
      <c r="BI38" s="11">
        <v>1.3578950334800603E-2</v>
      </c>
      <c r="BJ38" s="11">
        <v>7.8719827099304248E-3</v>
      </c>
      <c r="BK38" s="11">
        <v>1.6294738362734981E-2</v>
      </c>
      <c r="BL38" s="11">
        <v>-2.1202690436198195E-2</v>
      </c>
      <c r="BM38" s="11">
        <v>1.7665762068779907E-2</v>
      </c>
      <c r="BN38" s="11">
        <v>1.2231693050106341E-2</v>
      </c>
      <c r="BP38" s="11">
        <v>-6.2867321260844572E-2</v>
      </c>
      <c r="BQ38" s="11">
        <v>9.7031760272644804E-2</v>
      </c>
      <c r="BR38" s="11">
        <v>0.14693052787038402</v>
      </c>
    </row>
    <row r="39" spans="1:70" x14ac:dyDescent="0.35">
      <c r="A39" s="2">
        <v>905793</v>
      </c>
      <c r="B39" s="2" t="s">
        <v>351</v>
      </c>
      <c r="C39" s="3">
        <v>40211</v>
      </c>
      <c r="D39">
        <v>1030</v>
      </c>
      <c r="E39" s="11">
        <v>1.0958684976148789</v>
      </c>
      <c r="F39" s="11">
        <v>-3.6826991291295991E-2</v>
      </c>
      <c r="G39" s="11">
        <v>8.3463550925306964E-4</v>
      </c>
      <c r="H39" s="11">
        <v>-4.6435927049995537E-3</v>
      </c>
      <c r="I39" s="11">
        <v>-4.4168532840103128E-3</v>
      </c>
      <c r="J39" s="11">
        <v>1.7447183696840318E-3</v>
      </c>
      <c r="K39" s="11">
        <v>-4.1603285726760173E-4</v>
      </c>
      <c r="L39" s="11">
        <v>-2.2187332181085907E-3</v>
      </c>
      <c r="M39" s="11">
        <v>-2.1098672365234238E-3</v>
      </c>
      <c r="N39" s="11">
        <v>-9.8104967868356974E-3</v>
      </c>
      <c r="O39" s="11">
        <v>-4.1015184607566361E-4</v>
      </c>
      <c r="P39" s="11">
        <v>9.4057700208007369E-4</v>
      </c>
      <c r="Q39" s="11">
        <v>3.1884407958172011E-4</v>
      </c>
      <c r="R39" s="11">
        <v>-1.0248741988777314E-2</v>
      </c>
      <c r="S39" s="11">
        <v>-2.8605206768906054E-2</v>
      </c>
      <c r="T39" s="11">
        <v>4.6941175928086176E-3</v>
      </c>
      <c r="U39" s="11">
        <v>-1.8362769054828029E-2</v>
      </c>
      <c r="V39" s="11">
        <v>5.2139731552108777E-2</v>
      </c>
      <c r="W39" s="11">
        <v>-1.5124984450859474E-2</v>
      </c>
      <c r="X39" s="11">
        <v>7.6870078147359602E-3</v>
      </c>
      <c r="Y39" s="11">
        <v>1.0634185625746126E-2</v>
      </c>
      <c r="Z39" s="11">
        <v>3.47714384367942E-3</v>
      </c>
      <c r="AA39" s="11">
        <v>-2.6851431569874847E-3</v>
      </c>
      <c r="AB39" s="11">
        <v>1.2698634738179497E-2</v>
      </c>
      <c r="AC39" s="11">
        <v>1.5236115187289564E-2</v>
      </c>
      <c r="AD39" s="11">
        <v>-4.8990150077618411E-3</v>
      </c>
      <c r="AE39" s="11">
        <v>-1.4540347548864779E-2</v>
      </c>
      <c r="AF39" s="11">
        <v>-7.0611642062041536E-3</v>
      </c>
      <c r="AG39" s="11">
        <v>8.9577294053645312E-3</v>
      </c>
      <c r="AH39" s="11">
        <v>-1.6657910499619955E-2</v>
      </c>
      <c r="AI39" s="11">
        <v>1.7624205341415497E-2</v>
      </c>
      <c r="AJ39" s="11">
        <v>2.8115146757334314E-2</v>
      </c>
      <c r="AK39" s="11">
        <v>9.4805461928100625E-3</v>
      </c>
      <c r="AL39" s="11">
        <v>-3.5369456332355019E-2</v>
      </c>
      <c r="AM39" s="11">
        <v>-3.8051173322338587E-2</v>
      </c>
      <c r="AN39" s="11">
        <v>8.0684553803729523E-3</v>
      </c>
      <c r="AO39" s="11">
        <v>-6.6715859308838013E-3</v>
      </c>
      <c r="AP39" s="11">
        <v>-3.1101465939211365E-3</v>
      </c>
      <c r="AQ39" s="11">
        <v>-6.4568378627177792E-4</v>
      </c>
      <c r="AR39" s="11">
        <v>-1.1129268433494209E-2</v>
      </c>
      <c r="AS39" s="11">
        <v>7.7815253889176629E-3</v>
      </c>
      <c r="AT39" s="11">
        <v>7.3429063617853436E-3</v>
      </c>
      <c r="AU39" s="11">
        <v>6.9557190332426152E-3</v>
      </c>
      <c r="AV39" s="11">
        <v>-1.6097156320006883E-2</v>
      </c>
      <c r="AW39" s="11">
        <v>2.8525699344126246E-3</v>
      </c>
      <c r="AX39" s="11">
        <v>1.139831245935756E-2</v>
      </c>
      <c r="AY39" s="11">
        <v>9.3939791697793019E-3</v>
      </c>
      <c r="AZ39" s="11">
        <v>-1.737765417826358E-2</v>
      </c>
      <c r="BA39" s="11">
        <v>2.9736452041804681E-3</v>
      </c>
      <c r="BB39" s="11">
        <v>4.149461930949061E-3</v>
      </c>
      <c r="BC39" s="11">
        <v>-5.6751227403032106E-3</v>
      </c>
      <c r="BD39" s="11">
        <v>2.2346867328845938E-3</v>
      </c>
      <c r="BE39" s="11">
        <v>-1.1991149153754306E-2</v>
      </c>
      <c r="BF39" s="11">
        <v>-9.5880049208791479E-4</v>
      </c>
      <c r="BG39" s="11">
        <v>2.9621209157667866E-3</v>
      </c>
      <c r="BH39" s="11">
        <v>-4.0841809341522458E-3</v>
      </c>
      <c r="BI39" s="11">
        <v>-1.446455787701576E-3</v>
      </c>
      <c r="BJ39" s="11">
        <v>1.0332355299216859E-3</v>
      </c>
      <c r="BK39" s="11">
        <v>1.2410264886385448E-2</v>
      </c>
      <c r="BL39" s="11">
        <v>1.588536241586449E-3</v>
      </c>
      <c r="BM39" s="11">
        <v>2.9389081087184913E-3</v>
      </c>
      <c r="BN39" s="11">
        <v>7.7320404046789118E-3</v>
      </c>
      <c r="BP39" s="11">
        <v>-5.9674561187414536E-2</v>
      </c>
      <c r="BQ39" s="11">
        <v>5.5219898291559877E-2</v>
      </c>
      <c r="BR39" s="11">
        <v>-6.0791466322594287E-2</v>
      </c>
    </row>
    <row r="40" spans="1:70" x14ac:dyDescent="0.35">
      <c r="A40" s="2">
        <v>905793</v>
      </c>
      <c r="B40" s="2" t="s">
        <v>351</v>
      </c>
      <c r="C40" s="3">
        <v>40583</v>
      </c>
      <c r="D40">
        <v>1288</v>
      </c>
      <c r="E40" s="11">
        <v>0.87393305194323301</v>
      </c>
      <c r="F40" s="11">
        <v>-9.5152185094234142E-4</v>
      </c>
      <c r="G40" s="11">
        <v>-1.5803188205480083E-3</v>
      </c>
      <c r="H40" s="11">
        <v>3.8045104727052791E-3</v>
      </c>
      <c r="I40" s="11">
        <v>1.0388614399950585E-3</v>
      </c>
      <c r="J40" s="11">
        <v>1.997033622086216E-2</v>
      </c>
      <c r="K40" s="11">
        <v>6.7523103673555497E-3</v>
      </c>
      <c r="L40" s="11">
        <v>-1.7547071996031005E-2</v>
      </c>
      <c r="M40" s="11">
        <v>1.8619806701575023E-2</v>
      </c>
      <c r="N40" s="11">
        <v>-1.6911987761044904E-2</v>
      </c>
      <c r="O40" s="11">
        <v>-5.8109840656533213E-3</v>
      </c>
      <c r="P40" s="11">
        <v>-1.3223663897562471E-2</v>
      </c>
      <c r="Q40" s="11">
        <v>3.0925618707490846E-5</v>
      </c>
      <c r="R40" s="11">
        <v>-3.1874013389883273E-3</v>
      </c>
      <c r="S40" s="11">
        <v>-1.6554832678508762E-2</v>
      </c>
      <c r="T40" s="11">
        <v>-1.8352594090807891E-3</v>
      </c>
      <c r="U40" s="11">
        <v>-3.2636800070187516E-3</v>
      </c>
      <c r="V40" s="11">
        <v>1.656589986969486E-2</v>
      </c>
      <c r="W40" s="11">
        <v>-6.756228371993328E-3</v>
      </c>
      <c r="X40" s="11">
        <v>1.0424827318180141E-2</v>
      </c>
      <c r="Y40" s="11">
        <v>1.405710574457582E-2</v>
      </c>
      <c r="Z40" s="11">
        <v>-2.2363675958679486E-2</v>
      </c>
      <c r="AA40" s="11">
        <v>-2.0214236964422615E-2</v>
      </c>
      <c r="AB40" s="11">
        <v>-2.9912450298750243E-3</v>
      </c>
      <c r="AC40" s="11">
        <v>2.1815198503119092E-3</v>
      </c>
      <c r="AD40" s="11">
        <v>-3.7310220591370759E-3</v>
      </c>
      <c r="AE40" s="11">
        <v>-5.0567158307289152E-3</v>
      </c>
      <c r="AF40" s="11">
        <v>1.3559630492008054E-2</v>
      </c>
      <c r="AG40" s="11">
        <v>1.0449384858039123E-2</v>
      </c>
      <c r="AH40" s="11">
        <v>-2.0840810654501763E-3</v>
      </c>
      <c r="AI40" s="11">
        <v>-3.4004417870208178E-2</v>
      </c>
      <c r="AJ40" s="11">
        <v>3.5546706803894025E-2</v>
      </c>
      <c r="AK40" s="11">
        <v>-2.4435877181565136E-2</v>
      </c>
      <c r="AL40" s="11">
        <v>2.0002546078282116E-2</v>
      </c>
      <c r="AM40" s="11">
        <v>-4.3307484945149209E-3</v>
      </c>
      <c r="AN40" s="11">
        <v>-2.5677897033091222E-2</v>
      </c>
      <c r="AO40" s="11">
        <v>-8.4118897197698293E-3</v>
      </c>
      <c r="AP40" s="11">
        <v>-2.349382098165351E-3</v>
      </c>
      <c r="AQ40" s="11">
        <v>2.3762529088260789E-2</v>
      </c>
      <c r="AR40" s="11">
        <v>-1.2054549467945399E-2</v>
      </c>
      <c r="AS40" s="11">
        <v>-8.1861395791738619E-4</v>
      </c>
      <c r="AT40" s="11">
        <v>-4.2015091596779115E-3</v>
      </c>
      <c r="AU40" s="11">
        <v>-7.0537532932077786E-3</v>
      </c>
      <c r="AV40" s="11">
        <v>-9.2823120921518044E-3</v>
      </c>
      <c r="AW40" s="11">
        <v>-1.0960557746536089E-3</v>
      </c>
      <c r="AX40" s="11">
        <v>1.2003961422543665E-3</v>
      </c>
      <c r="AY40" s="11">
        <v>-6.6969810510207201E-3</v>
      </c>
      <c r="AZ40" s="11">
        <v>-8.0147407647689003E-3</v>
      </c>
      <c r="BA40" s="11">
        <v>5.3729501309649243E-3</v>
      </c>
      <c r="BB40" s="11">
        <v>-6.0676868237987888E-3</v>
      </c>
      <c r="BC40" s="11">
        <v>1.7573374163608105E-2</v>
      </c>
      <c r="BD40" s="11">
        <v>3.3166723782868703E-3</v>
      </c>
      <c r="BE40" s="11">
        <v>-1.2424971574068735E-2</v>
      </c>
      <c r="BF40" s="11">
        <v>-7.995878459292392E-3</v>
      </c>
      <c r="BG40" s="11">
        <v>7.8426211970876025E-3</v>
      </c>
      <c r="BH40" s="11">
        <v>-7.7469796609647128E-3</v>
      </c>
      <c r="BI40" s="11">
        <v>-7.3005037477116615E-3</v>
      </c>
      <c r="BJ40" s="11">
        <v>8.7569765446849114E-3</v>
      </c>
      <c r="BK40" s="11">
        <v>9.1787145867073035E-3</v>
      </c>
      <c r="BL40" s="11">
        <v>-6.6629879109265863E-3</v>
      </c>
      <c r="BM40" s="11">
        <v>4.2330918554169253E-3</v>
      </c>
      <c r="BN40" s="11">
        <v>3.0756339581503042E-3</v>
      </c>
      <c r="BP40" s="11">
        <v>-2.6608808151654825E-2</v>
      </c>
      <c r="BQ40" s="11">
        <v>-2.2893588247879289E-2</v>
      </c>
      <c r="BR40" s="11">
        <v>-3.3871934959943492E-2</v>
      </c>
    </row>
    <row r="41" spans="1:70" x14ac:dyDescent="0.35">
      <c r="A41" s="2">
        <v>923937</v>
      </c>
      <c r="B41" s="2" t="s">
        <v>406</v>
      </c>
      <c r="C41" s="3">
        <v>39514</v>
      </c>
      <c r="D41">
        <v>550</v>
      </c>
      <c r="E41" s="11">
        <v>1.1074323026976316</v>
      </c>
      <c r="F41" s="11">
        <v>-3.0246307728920362E-2</v>
      </c>
      <c r="G41" s="11">
        <v>4.0906806561383287E-3</v>
      </c>
      <c r="H41" s="11">
        <v>2.4631581496779135E-2</v>
      </c>
      <c r="I41" s="11">
        <v>1.0982141623853858E-2</v>
      </c>
      <c r="J41" s="11">
        <v>1.2419363028537935E-2</v>
      </c>
      <c r="K41" s="11">
        <v>2.9460013845944245E-2</v>
      </c>
      <c r="L41" s="11">
        <v>2.3238838009109856E-3</v>
      </c>
      <c r="M41" s="11">
        <v>-1.2128988133894259E-2</v>
      </c>
      <c r="N41" s="11">
        <v>-3.4830075560441376E-3</v>
      </c>
      <c r="O41" s="11">
        <v>8.0255268534664796E-3</v>
      </c>
      <c r="P41" s="11">
        <v>1.6041423002008569E-2</v>
      </c>
      <c r="Q41" s="11">
        <v>-2.5573576504505219E-2</v>
      </c>
      <c r="R41" s="11">
        <v>-6.7870544977927079E-3</v>
      </c>
      <c r="S41" s="11">
        <v>9.2702637350181478E-3</v>
      </c>
      <c r="T41" s="11">
        <v>-4.0369521847532612E-3</v>
      </c>
      <c r="U41" s="11">
        <v>-1.0314124304276541E-2</v>
      </c>
      <c r="V41" s="11">
        <v>1.1553570808590156E-2</v>
      </c>
      <c r="W41" s="11">
        <v>-1.1460036760115515E-3</v>
      </c>
      <c r="X41" s="11">
        <v>-2.8235588138386062E-3</v>
      </c>
      <c r="Y41" s="11">
        <v>-4.3984056482482825E-3</v>
      </c>
      <c r="Z41" s="11">
        <v>1.8203061559219696E-3</v>
      </c>
      <c r="AA41" s="11">
        <v>-8.7411900756791429E-3</v>
      </c>
      <c r="AB41" s="11">
        <v>-1.4094292026505261E-2</v>
      </c>
      <c r="AC41" s="11">
        <v>4.7417681662623489E-3</v>
      </c>
      <c r="AD41" s="11">
        <v>-2.5411351825752403E-2</v>
      </c>
      <c r="AE41" s="11">
        <v>-1.1433471854524736E-2</v>
      </c>
      <c r="AF41" s="11">
        <v>-1.3427664480281484E-2</v>
      </c>
      <c r="AG41" s="11">
        <v>-4.894418370276799E-3</v>
      </c>
      <c r="AH41" s="11">
        <v>-2.2742697656015734E-2</v>
      </c>
      <c r="AI41" s="11">
        <v>-2.9572269577719003E-3</v>
      </c>
      <c r="AJ41" s="11">
        <v>1.5770349004464394E-2</v>
      </c>
      <c r="AK41" s="11">
        <v>-1.8544763539130656E-2</v>
      </c>
      <c r="AL41" s="11">
        <v>2.8715569206461213E-2</v>
      </c>
      <c r="AM41" s="11">
        <v>-1.0428449620835681E-2</v>
      </c>
      <c r="AN41" s="11">
        <v>-5.1132771983232982E-3</v>
      </c>
      <c r="AO41" s="11">
        <v>-1.6784766434828232E-2</v>
      </c>
      <c r="AP41" s="11">
        <v>2.4287590626212167E-2</v>
      </c>
      <c r="AQ41" s="11">
        <v>3.8629074378568655E-2</v>
      </c>
      <c r="AR41" s="11">
        <v>1.9397897482455219E-2</v>
      </c>
      <c r="AS41" s="11">
        <v>6.1993098090184981E-2</v>
      </c>
      <c r="AT41" s="11">
        <v>-5.2856645963613343E-3</v>
      </c>
      <c r="AU41" s="11">
        <v>-4.1065098393322348E-2</v>
      </c>
      <c r="AV41" s="11">
        <v>-2.0382984855139522E-2</v>
      </c>
      <c r="AW41" s="11">
        <v>-1.8713810870615261E-2</v>
      </c>
      <c r="AX41" s="11">
        <v>-5.7807850265441003E-3</v>
      </c>
      <c r="AY41" s="11">
        <v>-1.0071960322022212E-2</v>
      </c>
      <c r="AZ41" s="11">
        <v>4.2155322631282577E-2</v>
      </c>
      <c r="BA41" s="11">
        <v>-1.4038244028903664E-2</v>
      </c>
      <c r="BB41" s="11">
        <v>-1.1426108137947357E-3</v>
      </c>
      <c r="BC41" s="11">
        <v>-2.5882982947587951E-2</v>
      </c>
      <c r="BD41" s="11">
        <v>5.1185456736116582E-4</v>
      </c>
      <c r="BE41" s="11">
        <v>-2.4812042907351454E-2</v>
      </c>
      <c r="BF41" s="11">
        <v>-1.6446436163998993E-3</v>
      </c>
      <c r="BG41" s="11">
        <v>-1.2530212451875307E-2</v>
      </c>
      <c r="BH41" s="11">
        <v>1.9176898460434438E-3</v>
      </c>
      <c r="BI41" s="11">
        <v>-3.3936768071376251E-2</v>
      </c>
      <c r="BJ41" s="11">
        <v>-5.5371615134881579E-3</v>
      </c>
      <c r="BK41" s="11">
        <v>1.2659161863841372E-2</v>
      </c>
      <c r="BL41" s="11">
        <v>1.4577315622562708E-2</v>
      </c>
      <c r="BM41" s="11">
        <v>1.0706046373007112E-2</v>
      </c>
      <c r="BN41" s="11">
        <v>-2.3861780988584942E-2</v>
      </c>
      <c r="BP41" s="11">
        <v>-6.6322542163888332E-2</v>
      </c>
      <c r="BQ41" s="11">
        <v>-5.7316414924381623E-3</v>
      </c>
      <c r="BR41" s="11">
        <v>-2.1462623969373769E-2</v>
      </c>
    </row>
    <row r="42" spans="1:70" x14ac:dyDescent="0.35">
      <c r="A42" s="2">
        <v>923937</v>
      </c>
      <c r="B42" s="2" t="s">
        <v>406</v>
      </c>
      <c r="C42" s="3">
        <v>39801</v>
      </c>
      <c r="D42">
        <v>750</v>
      </c>
      <c r="E42" s="11">
        <v>2.0186878125156666</v>
      </c>
      <c r="F42" s="11">
        <v>2.4581003344810684E-2</v>
      </c>
      <c r="G42" s="11">
        <v>-3.4702417099264193E-2</v>
      </c>
      <c r="H42" s="11">
        <v>-2.2240369036696215E-2</v>
      </c>
      <c r="I42" s="11">
        <v>8.6973912471186993E-3</v>
      </c>
      <c r="J42" s="11">
        <v>1.8387188180141678E-2</v>
      </c>
      <c r="K42" s="11">
        <v>-0.13199421068042755</v>
      </c>
      <c r="L42" s="11">
        <v>4.8451825766100867E-2</v>
      </c>
      <c r="M42" s="11">
        <v>-3.560252516681163E-2</v>
      </c>
      <c r="N42" s="11">
        <v>-1.2651868047728818E-3</v>
      </c>
      <c r="O42" s="11">
        <v>-1.0014497210732498E-2</v>
      </c>
      <c r="P42" s="11">
        <v>4.5301790604455883E-3</v>
      </c>
      <c r="Q42" s="11">
        <v>-0.1045943056308557</v>
      </c>
      <c r="R42" s="11">
        <v>0.13716732804637147</v>
      </c>
      <c r="S42" s="11">
        <v>-4.986407149283334E-3</v>
      </c>
      <c r="T42" s="11">
        <v>-3.5556887810515456E-2</v>
      </c>
      <c r="U42" s="11">
        <v>3.2356230192106081E-2</v>
      </c>
      <c r="V42" s="11">
        <v>-2.7548560712668951E-2</v>
      </c>
      <c r="W42" s="11">
        <v>4.1977579299397424E-2</v>
      </c>
      <c r="X42" s="11">
        <v>2.0533225749568965E-2</v>
      </c>
      <c r="Y42" s="11">
        <v>1.4196120273850581E-2</v>
      </c>
      <c r="Z42" s="11">
        <v>-1.0922380630015938E-2</v>
      </c>
      <c r="AA42" s="11">
        <v>8.8645765312727623E-2</v>
      </c>
      <c r="AB42" s="11">
        <v>-4.0621804709965459E-3</v>
      </c>
      <c r="AC42" s="11">
        <v>-4.5420825667465414E-2</v>
      </c>
      <c r="AD42" s="11">
        <v>-4.5481417019133358E-2</v>
      </c>
      <c r="AE42" s="11">
        <v>-1.9854565721393023E-2</v>
      </c>
      <c r="AF42" s="11">
        <v>-2.6463655842654612E-2</v>
      </c>
      <c r="AG42" s="11">
        <v>-3.6827713515489441E-2</v>
      </c>
      <c r="AH42" s="11">
        <v>-2.1694317177834412E-2</v>
      </c>
      <c r="AI42" s="11">
        <v>-3.553694905877175E-3</v>
      </c>
      <c r="AJ42" s="11">
        <v>-1.9740271958640802E-2</v>
      </c>
      <c r="AK42" s="11">
        <v>1.959329589165873E-2</v>
      </c>
      <c r="AL42" s="11">
        <v>-4.2304189202837142E-2</v>
      </c>
      <c r="AM42" s="11">
        <v>5.2290358265723737E-2</v>
      </c>
      <c r="AN42" s="11">
        <v>-2.6892212836682576E-2</v>
      </c>
      <c r="AO42" s="11">
        <v>-2.2351591322157666E-2</v>
      </c>
      <c r="AP42" s="11">
        <v>-2.708482126334337E-2</v>
      </c>
      <c r="AQ42" s="11">
        <v>2.8114285226997306E-2</v>
      </c>
      <c r="AR42" s="11">
        <v>-4.4618054010927582E-2</v>
      </c>
      <c r="AS42" s="11">
        <v>-2.3412618226476011E-2</v>
      </c>
      <c r="AT42" s="11">
        <v>-1.3551123942425677E-3</v>
      </c>
      <c r="AU42" s="11">
        <v>2.1855013277442173E-2</v>
      </c>
      <c r="AV42" s="11">
        <v>-2.5321881254888476E-2</v>
      </c>
      <c r="AW42" s="11">
        <v>4.8071152845689316E-3</v>
      </c>
      <c r="AX42" s="11">
        <v>-6.8817727033329085E-2</v>
      </c>
      <c r="AY42" s="11">
        <v>-7.5715232431523741E-2</v>
      </c>
      <c r="AZ42" s="11">
        <v>2.9209141342381131E-2</v>
      </c>
      <c r="BA42" s="11">
        <v>-0.19440392626323902</v>
      </c>
      <c r="BB42" s="11">
        <v>-0.15458424827340131</v>
      </c>
      <c r="BC42" s="11">
        <v>-0.17826284297847417</v>
      </c>
      <c r="BD42" s="11">
        <v>0.22239676321765883</v>
      </c>
      <c r="BE42" s="11">
        <v>-0.10846769305624535</v>
      </c>
      <c r="BF42" s="11">
        <v>7.9294793868779231E-2</v>
      </c>
      <c r="BG42" s="11">
        <v>-5.0985190212045527E-2</v>
      </c>
      <c r="BH42" s="11">
        <v>6.0522161051906227E-2</v>
      </c>
      <c r="BI42" s="11">
        <v>6.8687865356799799E-2</v>
      </c>
      <c r="BJ42" s="11">
        <v>-1.611829534492637E-2</v>
      </c>
      <c r="BK42" s="11">
        <v>1.3089832821719279E-2</v>
      </c>
      <c r="BL42" s="11">
        <v>-8.6331412083829523E-2</v>
      </c>
      <c r="BM42" s="11">
        <v>-0.14592711141582121</v>
      </c>
      <c r="BN42" s="11">
        <v>-0.10412607568197904</v>
      </c>
      <c r="BP42" s="11">
        <v>-0.1797085868743715</v>
      </c>
      <c r="BQ42" s="11">
        <v>-3.7006709728592477E-3</v>
      </c>
      <c r="BR42" s="11">
        <v>-0.81681290557239317</v>
      </c>
    </row>
    <row r="43" spans="1:70" x14ac:dyDescent="0.35">
      <c r="A43" s="2">
        <v>923937</v>
      </c>
      <c r="B43" s="2" t="s">
        <v>406</v>
      </c>
      <c r="C43" s="3">
        <v>40473</v>
      </c>
      <c r="D43">
        <v>1213</v>
      </c>
      <c r="E43" s="11">
        <v>1.4862242902446019</v>
      </c>
      <c r="F43" s="11">
        <v>-2.9781095276103647E-3</v>
      </c>
      <c r="G43" s="11">
        <v>1.0343189745209105E-2</v>
      </c>
      <c r="H43" s="11">
        <v>-1.9055466170447975E-2</v>
      </c>
      <c r="I43" s="11">
        <v>-2.2650870075157552E-3</v>
      </c>
      <c r="J43" s="11">
        <v>-1.0628076452439083E-2</v>
      </c>
      <c r="K43" s="11">
        <v>-1.2856598098159751E-2</v>
      </c>
      <c r="L43" s="11">
        <v>2.6356961827256539E-3</v>
      </c>
      <c r="M43" s="11">
        <v>-1.7960950556325803E-3</v>
      </c>
      <c r="N43" s="11">
        <v>-9.123543701528623E-3</v>
      </c>
      <c r="O43" s="11">
        <v>-6.4418554744131249E-3</v>
      </c>
      <c r="P43" s="11">
        <v>6.9991948317266878E-4</v>
      </c>
      <c r="Q43" s="11">
        <v>-1.9633526870559522E-2</v>
      </c>
      <c r="R43" s="11">
        <v>-6.3536195364811698E-3</v>
      </c>
      <c r="S43" s="11">
        <v>-1.027972275179723E-2</v>
      </c>
      <c r="T43" s="11">
        <v>2.554810561609798E-3</v>
      </c>
      <c r="U43" s="11">
        <v>7.7837750275807889E-3</v>
      </c>
      <c r="V43" s="11">
        <v>1.2107877605097295E-3</v>
      </c>
      <c r="W43" s="11">
        <v>2.6323453312237372E-4</v>
      </c>
      <c r="X43" s="11">
        <v>-1.1943293270762972E-2</v>
      </c>
      <c r="Y43" s="11">
        <v>-3.0012204235870502E-3</v>
      </c>
      <c r="Z43" s="11">
        <v>-2.1059870934994777E-2</v>
      </c>
      <c r="AA43" s="11">
        <v>-3.0199141506119321E-3</v>
      </c>
      <c r="AB43" s="11">
        <v>2.2491684725066605E-2</v>
      </c>
      <c r="AC43" s="11">
        <v>-2.9944056325669377E-2</v>
      </c>
      <c r="AD43" s="11">
        <v>-4.6269645070915938E-2</v>
      </c>
      <c r="AE43" s="11">
        <v>-5.0397739089311035E-2</v>
      </c>
      <c r="AF43" s="11">
        <v>2.0537825469147675E-2</v>
      </c>
      <c r="AG43" s="11">
        <v>-1.8200711060529763E-2</v>
      </c>
      <c r="AH43" s="11">
        <v>-2.1029857939070112E-2</v>
      </c>
      <c r="AI43" s="11">
        <v>-3.3786335022521666E-2</v>
      </c>
      <c r="AJ43" s="11">
        <v>3.028346035804633E-3</v>
      </c>
      <c r="AK43" s="11">
        <v>-2.9975321322740812E-2</v>
      </c>
      <c r="AL43" s="11">
        <v>1.3139695554912085E-2</v>
      </c>
      <c r="AM43" s="11">
        <v>2.6000817009824179E-2</v>
      </c>
      <c r="AN43" s="11">
        <v>-2.3560337476104132E-3</v>
      </c>
      <c r="AO43" s="11">
        <v>-9.4059711611457902E-3</v>
      </c>
      <c r="AP43" s="11">
        <v>4.308079976499078E-3</v>
      </c>
      <c r="AQ43" s="11">
        <v>-2.2216656388633921E-2</v>
      </c>
      <c r="AR43" s="11">
        <v>5.3274271275907141E-3</v>
      </c>
      <c r="AS43" s="11">
        <v>2.3374816433168868E-2</v>
      </c>
      <c r="AT43" s="11">
        <v>1.2861416106304372E-2</v>
      </c>
      <c r="AU43" s="11">
        <v>2.0760498207583768E-2</v>
      </c>
      <c r="AV43" s="11">
        <v>-1.370506595821111E-2</v>
      </c>
      <c r="AW43" s="11">
        <v>1.6422412283693639E-2</v>
      </c>
      <c r="AX43" s="11">
        <v>-1.0562086316556873E-2</v>
      </c>
      <c r="AY43" s="11">
        <v>-4.4334820839513761E-4</v>
      </c>
      <c r="AZ43" s="11">
        <v>1.3572422955920481E-4</v>
      </c>
      <c r="BA43" s="11">
        <v>1.1887551274198428E-2</v>
      </c>
      <c r="BB43" s="11">
        <v>-2.9174463059007685E-2</v>
      </c>
      <c r="BC43" s="11">
        <v>-1.6301516945703982E-2</v>
      </c>
      <c r="BD43" s="11">
        <v>-9.0614450982180149E-3</v>
      </c>
      <c r="BE43" s="11">
        <v>-3.0437316442761625E-2</v>
      </c>
      <c r="BF43" s="11">
        <v>2.5243510554754101E-3</v>
      </c>
      <c r="BG43" s="11">
        <v>-6.499961642221587E-3</v>
      </c>
      <c r="BH43" s="11">
        <v>-5.1143203917509445E-3</v>
      </c>
      <c r="BI43" s="11">
        <v>1.9489913493678027E-2</v>
      </c>
      <c r="BJ43" s="11">
        <v>-2.3061098540398294E-2</v>
      </c>
      <c r="BK43" s="11">
        <v>7.4887969154492293E-4</v>
      </c>
      <c r="BL43" s="11">
        <v>1.6270161576423758E-2</v>
      </c>
      <c r="BM43" s="11">
        <v>9.614209405890679E-3</v>
      </c>
      <c r="BN43" s="11">
        <v>-1.8550162952523541E-2</v>
      </c>
      <c r="BP43" s="11">
        <v>-0.2377570854238937</v>
      </c>
      <c r="BQ43" s="11">
        <v>-6.0733310309457847E-2</v>
      </c>
      <c r="BR43" s="11">
        <v>-1.40234934267918E-2</v>
      </c>
    </row>
    <row r="44" spans="1:70" x14ac:dyDescent="0.35">
      <c r="A44" s="2">
        <v>130324</v>
      </c>
      <c r="B44" s="2" t="s">
        <v>252</v>
      </c>
      <c r="C44" s="3">
        <v>39233</v>
      </c>
      <c r="D44">
        <v>356</v>
      </c>
      <c r="E44" s="11">
        <v>2.1100499927483316</v>
      </c>
      <c r="F44" s="11">
        <v>4.1455661667391688E-2</v>
      </c>
      <c r="G44" s="11">
        <v>9.1584328065278421E-3</v>
      </c>
      <c r="H44" s="11">
        <v>3.1051273803811789E-2</v>
      </c>
      <c r="I44" s="11">
        <v>2.2130428135218724E-3</v>
      </c>
      <c r="J44" s="11">
        <v>-2.3794250705760902E-3</v>
      </c>
      <c r="K44" s="11">
        <v>-1.1200639074484074E-2</v>
      </c>
      <c r="L44" s="11">
        <v>5.2133505296627546E-2</v>
      </c>
      <c r="M44" s="11">
        <v>-8.1273313579895978E-3</v>
      </c>
      <c r="N44" s="11">
        <v>-2.1863176259705734E-2</v>
      </c>
      <c r="O44" s="11">
        <v>1.5210696149256586E-2</v>
      </c>
      <c r="P44" s="11">
        <v>-9.4596499806208767E-3</v>
      </c>
      <c r="Q44" s="11">
        <v>-3.4159945861313252E-3</v>
      </c>
      <c r="R44" s="11">
        <v>-3.7080582414840614E-2</v>
      </c>
      <c r="S44" s="11">
        <v>-1.3776506266710745E-2</v>
      </c>
      <c r="T44" s="11">
        <v>1.4882909962630465E-2</v>
      </c>
      <c r="U44" s="11">
        <v>-1.4005987803208967E-3</v>
      </c>
      <c r="V44" s="11">
        <v>-6.0693026206137604E-3</v>
      </c>
      <c r="W44" s="11">
        <v>-1.0428580121659915E-2</v>
      </c>
      <c r="X44" s="11">
        <v>-5.8510341610028358E-4</v>
      </c>
      <c r="Y44" s="11">
        <v>-1.0514216829169641E-2</v>
      </c>
      <c r="Z44" s="11">
        <v>1.325002362098664E-3</v>
      </c>
      <c r="AA44" s="11">
        <v>3.5190523965643629E-2</v>
      </c>
      <c r="AB44" s="11">
        <v>8.0180568501023227E-3</v>
      </c>
      <c r="AC44" s="11">
        <v>9.7202457704030996E-3</v>
      </c>
      <c r="AD44" s="11">
        <v>4.5061311270353031E-2</v>
      </c>
      <c r="AE44" s="11">
        <v>4.2302717358539861E-3</v>
      </c>
      <c r="AF44" s="11">
        <v>3.3042105223414879E-3</v>
      </c>
      <c r="AG44" s="11">
        <v>-2.9772495347477928E-2</v>
      </c>
      <c r="AH44" s="11">
        <v>-1.0358390162395939E-2</v>
      </c>
      <c r="AI44" s="11">
        <v>-3.5287342968493077E-3</v>
      </c>
      <c r="AJ44" s="11">
        <v>-1.5871909974902879E-4</v>
      </c>
      <c r="AK44" s="11">
        <v>-2.7113501615484217E-2</v>
      </c>
      <c r="AL44" s="11">
        <v>1.2487630538108849E-2</v>
      </c>
      <c r="AM44" s="11">
        <v>-1.8601869062066449E-2</v>
      </c>
      <c r="AN44" s="11">
        <v>-1.1119380933534755E-2</v>
      </c>
      <c r="AO44" s="11">
        <v>-1.8829015433894716E-2</v>
      </c>
      <c r="AP44" s="11">
        <v>7.1015708577722436E-3</v>
      </c>
      <c r="AQ44" s="11">
        <v>-2.5299646109832496E-2</v>
      </c>
      <c r="AR44" s="11">
        <v>8.3904429370118654E-3</v>
      </c>
      <c r="AS44" s="11">
        <v>-2.4408585132490012E-2</v>
      </c>
      <c r="AT44" s="11">
        <v>-1.7409215107141267E-3</v>
      </c>
      <c r="AU44" s="11">
        <v>-1.2992704560465291E-2</v>
      </c>
      <c r="AV44" s="11">
        <v>-2.7894403909831455E-2</v>
      </c>
      <c r="AW44" s="11">
        <v>-7.2612597251105375E-3</v>
      </c>
      <c r="AX44" s="11">
        <v>1.1669336068473E-3</v>
      </c>
      <c r="AY44" s="11">
        <v>-4.9652615175011898E-3</v>
      </c>
      <c r="AZ44" s="11">
        <v>1.723771476059309E-3</v>
      </c>
      <c r="BA44" s="11">
        <v>-2.577892394243441E-2</v>
      </c>
      <c r="BB44" s="11">
        <v>-1.3716055888513009E-2</v>
      </c>
      <c r="BC44" s="11">
        <v>1.0019188171679131E-2</v>
      </c>
      <c r="BD44" s="11">
        <v>-9.6716939456659212E-2</v>
      </c>
      <c r="BE44" s="11">
        <v>-4.2264637640582733E-2</v>
      </c>
      <c r="BF44" s="11">
        <v>-3.0512537299677612E-2</v>
      </c>
      <c r="BG44" s="11">
        <v>-5.0237186328382671E-2</v>
      </c>
      <c r="BH44" s="11">
        <v>-1.790631046985991E-2</v>
      </c>
      <c r="BI44" s="11">
        <v>3.0383561467978298E-2</v>
      </c>
      <c r="BJ44" s="11">
        <v>-3.5483460366771705E-2</v>
      </c>
      <c r="BK44" s="11">
        <v>-6.6591268515073451E-3</v>
      </c>
      <c r="BL44" s="11">
        <v>-1.2573881835975203E-2</v>
      </c>
      <c r="BM44" s="11">
        <v>-3.1113099490031028E-2</v>
      </c>
      <c r="BN44" s="11">
        <v>4.6252350151268495E-2</v>
      </c>
      <c r="BP44" s="11">
        <v>9.6523152687766567E-2</v>
      </c>
      <c r="BQ44" s="11">
        <v>-3.0800955012082555E-2</v>
      </c>
      <c r="BR44" s="11">
        <v>-0.39854975825911043</v>
      </c>
    </row>
    <row r="45" spans="1:70" x14ac:dyDescent="0.35">
      <c r="A45" s="2">
        <v>130324</v>
      </c>
      <c r="B45" s="2" t="s">
        <v>252</v>
      </c>
      <c r="C45" s="3">
        <v>39493</v>
      </c>
      <c r="D45">
        <v>536</v>
      </c>
      <c r="E45" s="11">
        <v>2.5789406382375502</v>
      </c>
      <c r="F45" s="11">
        <v>-2.6898399513824559E-2</v>
      </c>
      <c r="G45" s="11">
        <v>-1.6586757226166468E-2</v>
      </c>
      <c r="H45" s="11">
        <v>-8.4506978312908043E-2</v>
      </c>
      <c r="I45" s="11">
        <v>-4.4142221022314049E-2</v>
      </c>
      <c r="J45" s="11">
        <v>-7.5120102554426776E-2</v>
      </c>
      <c r="K45" s="11">
        <v>9.8876450327007814E-2</v>
      </c>
      <c r="L45" s="11">
        <v>8.8037162752945625E-2</v>
      </c>
      <c r="M45" s="11">
        <v>3.7402868304458048E-3</v>
      </c>
      <c r="N45" s="11">
        <v>4.5527283035312754E-3</v>
      </c>
      <c r="O45" s="11">
        <v>8.3714621793612651E-2</v>
      </c>
      <c r="P45" s="11">
        <v>4.0690602200158535E-2</v>
      </c>
      <c r="Q45" s="11">
        <v>-1.565039776976538E-2</v>
      </c>
      <c r="R45" s="11">
        <v>2.2527122197153301E-2</v>
      </c>
      <c r="S45" s="11">
        <v>0.15245354771536218</v>
      </c>
      <c r="T45" s="11">
        <v>-4.801580765889802E-2</v>
      </c>
      <c r="U45" s="11">
        <v>0.10222189525398748</v>
      </c>
      <c r="V45" s="11">
        <v>0.17782054966035107</v>
      </c>
      <c r="W45" s="11">
        <v>-7.6459146104578657E-2</v>
      </c>
      <c r="X45" s="11">
        <v>-5.2438937944821525E-2</v>
      </c>
      <c r="Y45" s="11">
        <v>8.83154579870193E-2</v>
      </c>
      <c r="Z45" s="11">
        <v>2.790107318676717E-2</v>
      </c>
      <c r="AA45" s="11">
        <v>1.1651977724318936E-2</v>
      </c>
      <c r="AB45" s="11">
        <v>2.9667353745080186E-2</v>
      </c>
      <c r="AC45" s="11">
        <v>3.3476739586226059E-2</v>
      </c>
      <c r="AD45" s="11">
        <v>-0.12607326758087875</v>
      </c>
      <c r="AE45" s="11">
        <v>-1.6065328569990378E-2</v>
      </c>
      <c r="AF45" s="11">
        <v>5.9876406838201002E-3</v>
      </c>
      <c r="AG45" s="11">
        <v>-7.1690802619073346E-2</v>
      </c>
      <c r="AH45" s="11">
        <v>3.1192470374542862E-2</v>
      </c>
      <c r="AI45" s="11">
        <v>8.2515242893202514E-3</v>
      </c>
      <c r="AJ45" s="11">
        <v>-2.814164326197691E-2</v>
      </c>
      <c r="AK45" s="11">
        <v>-5.0092401426964153E-3</v>
      </c>
      <c r="AL45" s="11">
        <v>1.8365299450935211E-2</v>
      </c>
      <c r="AM45" s="11">
        <v>-9.9849344814253171E-3</v>
      </c>
      <c r="AN45" s="11">
        <v>-1.9970381820947045E-2</v>
      </c>
      <c r="AO45" s="11">
        <v>1.2307159246454924E-3</v>
      </c>
      <c r="AP45" s="11">
        <v>5.5018660889579116E-2</v>
      </c>
      <c r="AQ45" s="11">
        <v>1.9063502134562545E-2</v>
      </c>
      <c r="AR45" s="11">
        <v>-2.8064787518595948E-2</v>
      </c>
      <c r="AS45" s="11">
        <v>-5.4557457967876602E-2</v>
      </c>
      <c r="AT45" s="11">
        <v>-2.6602225947226974E-2</v>
      </c>
      <c r="AU45" s="11">
        <v>3.9841352459199807E-2</v>
      </c>
      <c r="AV45" s="11">
        <v>-1.6074451714131882E-2</v>
      </c>
      <c r="AW45" s="11">
        <v>-7.6480185195505757E-4</v>
      </c>
      <c r="AX45" s="11">
        <v>7.3491061602715096E-2</v>
      </c>
      <c r="AY45" s="11">
        <v>1.4760987874664754E-2</v>
      </c>
      <c r="AZ45" s="11">
        <v>-4.2093591593144214E-2</v>
      </c>
      <c r="BA45" s="11">
        <v>2.5328871561496224E-2</v>
      </c>
      <c r="BB45" s="11">
        <v>0.11743905417720324</v>
      </c>
      <c r="BC45" s="11">
        <v>3.2307660015263945E-2</v>
      </c>
      <c r="BD45" s="11">
        <v>-1.0378626170172989E-3</v>
      </c>
      <c r="BE45" s="11">
        <v>9.4428861129467051E-3</v>
      </c>
      <c r="BF45" s="11">
        <v>7.9032258499552296E-2</v>
      </c>
      <c r="BG45" s="11">
        <v>9.7685424173818175E-2</v>
      </c>
      <c r="BH45" s="11">
        <v>1.5007187011085485E-2</v>
      </c>
      <c r="BI45" s="11">
        <v>-5.4167423140584349E-2</v>
      </c>
      <c r="BJ45" s="11">
        <v>-0.12118944515232984</v>
      </c>
      <c r="BK45" s="11">
        <v>5.5132636332388026E-2</v>
      </c>
      <c r="BL45" s="11">
        <v>-4.646580830275842E-3</v>
      </c>
      <c r="BM45" s="11">
        <v>6.3896306591595509E-2</v>
      </c>
      <c r="BN45" s="11">
        <v>1.3258471051359522E-2</v>
      </c>
      <c r="BP45" s="11">
        <v>0.34917953344468444</v>
      </c>
      <c r="BQ45" s="11">
        <v>-2.4899359115353074E-2</v>
      </c>
      <c r="BR45" s="11">
        <v>0.3511483912275008</v>
      </c>
    </row>
    <row r="46" spans="1:70" x14ac:dyDescent="0.35">
      <c r="A46" s="2">
        <v>130324</v>
      </c>
      <c r="B46" s="2" t="s">
        <v>252</v>
      </c>
      <c r="C46" s="3">
        <v>39778</v>
      </c>
      <c r="D46">
        <v>734</v>
      </c>
      <c r="E46" s="11">
        <v>2.4936110422354316</v>
      </c>
      <c r="F46" s="11">
        <v>0.10755279649177182</v>
      </c>
      <c r="G46" s="11">
        <v>-3.3076249471449409E-2</v>
      </c>
      <c r="H46" s="11">
        <v>-4.8588254656437915E-2</v>
      </c>
      <c r="I46" s="11">
        <v>-0.12130387348912858</v>
      </c>
      <c r="J46" s="11">
        <v>-1.4474487168453926E-3</v>
      </c>
      <c r="K46" s="11">
        <v>7.9017922256045953E-2</v>
      </c>
      <c r="L46" s="11">
        <v>-0.21066219344918038</v>
      </c>
      <c r="M46" s="11">
        <v>-1.3977677666694499E-2</v>
      </c>
      <c r="N46" s="11">
        <v>0.10594272173305026</v>
      </c>
      <c r="O46" s="11">
        <v>-0.20705461167594716</v>
      </c>
      <c r="P46" s="11">
        <v>-2.4999090069760161E-2</v>
      </c>
      <c r="Q46" s="11">
        <v>-4.5115860698173998E-3</v>
      </c>
      <c r="R46" s="11">
        <v>0.24845736976944394</v>
      </c>
      <c r="S46" s="11">
        <v>-1.4061158316946784E-2</v>
      </c>
      <c r="T46" s="11">
        <v>0.16569005713232332</v>
      </c>
      <c r="U46" s="11">
        <v>-5.3690879222991178E-2</v>
      </c>
      <c r="V46" s="11">
        <v>6.1059132798754578E-2</v>
      </c>
      <c r="W46" s="11">
        <v>-0.11519231065029002</v>
      </c>
      <c r="X46" s="11">
        <v>-0.14358561203404527</v>
      </c>
      <c r="Y46" s="11">
        <v>-6.7136062438175603E-3</v>
      </c>
      <c r="Z46" s="11">
        <v>-4.2034291849832844E-2</v>
      </c>
      <c r="AA46" s="11">
        <v>-5.4402164631610073E-3</v>
      </c>
      <c r="AB46" s="11">
        <v>0.11358911278747065</v>
      </c>
      <c r="AC46" s="11">
        <v>1.8409783480458346E-2</v>
      </c>
      <c r="AD46" s="11">
        <v>6.3774425511454777E-2</v>
      </c>
      <c r="AE46" s="11">
        <v>-3.0261564215605191E-2</v>
      </c>
      <c r="AF46" s="11">
        <v>-7.5953786166996606E-2</v>
      </c>
      <c r="AG46" s="11">
        <v>-0.18324014535993025</v>
      </c>
      <c r="AH46" s="11">
        <v>-2.7287503335612584E-2</v>
      </c>
      <c r="AI46" s="11">
        <v>0.19392967255253368</v>
      </c>
      <c r="AJ46" s="11">
        <v>6.5337664505900561E-2</v>
      </c>
      <c r="AK46" s="11">
        <v>-0.15556511314792987</v>
      </c>
      <c r="AL46" s="11">
        <v>5.3196476932952014E-2</v>
      </c>
      <c r="AM46" s="11">
        <v>-0.17413560953167589</v>
      </c>
      <c r="AN46" s="11">
        <v>0.22195950876883747</v>
      </c>
      <c r="AO46" s="11">
        <v>0.23395741902922235</v>
      </c>
      <c r="AP46" s="11">
        <v>-4.2126665362470159E-2</v>
      </c>
      <c r="AQ46" s="11">
        <v>-0.10606246740932053</v>
      </c>
      <c r="AR46" s="11">
        <v>-4.6221408883651408E-2</v>
      </c>
      <c r="AS46" s="11">
        <v>5.6754586409786076E-2</v>
      </c>
      <c r="AT46" s="11">
        <v>-0.14825049710430377</v>
      </c>
      <c r="AU46" s="11">
        <v>1.6573267802110953E-2</v>
      </c>
      <c r="AV46" s="11">
        <v>2.3638397566071903E-2</v>
      </c>
      <c r="AW46" s="11">
        <v>5.8102584593541118E-2</v>
      </c>
      <c r="AX46" s="11">
        <v>7.5717418471219974E-3</v>
      </c>
      <c r="AY46" s="11">
        <v>-4.4145360720977758E-2</v>
      </c>
      <c r="AZ46" s="11">
        <v>-9.3423805273165211E-2</v>
      </c>
      <c r="BA46" s="11">
        <v>-7.3089914367020101E-2</v>
      </c>
      <c r="BB46" s="11">
        <v>-2.9121658979288829E-2</v>
      </c>
      <c r="BC46" s="11">
        <v>-7.608040277615305E-2</v>
      </c>
      <c r="BD46" s="11">
        <v>-2.526066971300079E-3</v>
      </c>
      <c r="BE46" s="11">
        <v>-1.9121758225507879E-2</v>
      </c>
      <c r="BF46" s="11">
        <v>2.4530400241081489E-2</v>
      </c>
      <c r="BG46" s="11">
        <v>0.10118651460729061</v>
      </c>
      <c r="BH46" s="11">
        <v>-0.11496727314820274</v>
      </c>
      <c r="BI46" s="11">
        <v>2.739307304669563E-2</v>
      </c>
      <c r="BJ46" s="11">
        <v>3.6076257261144294E-2</v>
      </c>
      <c r="BK46" s="11">
        <v>3.3972783804965032E-2</v>
      </c>
      <c r="BL46" s="11">
        <v>-3.4799690380451623E-2</v>
      </c>
      <c r="BM46" s="11">
        <v>4.3550857017505488E-2</v>
      </c>
      <c r="BN46" s="11">
        <v>-2.1179856191393634E-2</v>
      </c>
      <c r="BP46" s="11">
        <v>-0.39958873716371657</v>
      </c>
      <c r="BQ46" s="11">
        <v>0.10370222391050438</v>
      </c>
      <c r="BR46" s="11">
        <v>-8.678856639655623E-2</v>
      </c>
    </row>
    <row r="47" spans="1:70" x14ac:dyDescent="0.35">
      <c r="A47" s="2">
        <v>130324</v>
      </c>
      <c r="B47" s="2" t="s">
        <v>252</v>
      </c>
      <c r="C47" s="3">
        <v>39980</v>
      </c>
      <c r="D47">
        <v>871</v>
      </c>
      <c r="E47" s="11">
        <v>2.1727796988797516</v>
      </c>
      <c r="F47" s="11">
        <v>0.11705552139151008</v>
      </c>
      <c r="G47" s="11">
        <v>0.17396000885309687</v>
      </c>
      <c r="H47" s="11">
        <v>-5.4286901771298343E-2</v>
      </c>
      <c r="I47" s="11">
        <v>-8.9244409319330212E-2</v>
      </c>
      <c r="J47" s="11">
        <v>-6.272365718270112E-2</v>
      </c>
      <c r="K47" s="11">
        <v>8.7760051099020464E-2</v>
      </c>
      <c r="L47" s="11">
        <v>-8.7812930458160188E-2</v>
      </c>
      <c r="M47" s="11">
        <v>-0.14957258496157314</v>
      </c>
      <c r="N47" s="11">
        <v>3.8881895264043696E-2</v>
      </c>
      <c r="O47" s="11">
        <v>-5.4536733247563911E-3</v>
      </c>
      <c r="P47" s="11">
        <v>0.12848325611098613</v>
      </c>
      <c r="Q47" s="11">
        <v>-2.5874235880371681E-2</v>
      </c>
      <c r="R47" s="11">
        <v>-6.5243171168302416E-2</v>
      </c>
      <c r="S47" s="11">
        <v>-3.7822602713960506E-2</v>
      </c>
      <c r="T47" s="11">
        <v>-4.2008741068432706E-2</v>
      </c>
      <c r="U47" s="11">
        <v>6.1711711621213451E-2</v>
      </c>
      <c r="V47" s="11">
        <v>4.9815027950350199E-2</v>
      </c>
      <c r="W47" s="11">
        <v>-0.10317416715582739</v>
      </c>
      <c r="X47" s="11">
        <v>3.5064235799328602E-2</v>
      </c>
      <c r="Y47" s="11">
        <v>-2.7918647694935725E-2</v>
      </c>
      <c r="Z47" s="11">
        <v>8.4374306014833048E-2</v>
      </c>
      <c r="AA47" s="11">
        <v>-7.7651155039818731E-3</v>
      </c>
      <c r="AB47" s="11">
        <v>-5.5420559129804432E-2</v>
      </c>
      <c r="AC47" s="11">
        <v>1.7734905101816099E-2</v>
      </c>
      <c r="AD47" s="11">
        <v>-4.640252174256175E-2</v>
      </c>
      <c r="AE47" s="11">
        <v>2.6969846639288329E-2</v>
      </c>
      <c r="AF47" s="11">
        <v>-3.0943765710636596E-2</v>
      </c>
      <c r="AG47" s="11">
        <v>-3.5216567262755419E-2</v>
      </c>
      <c r="AH47" s="11">
        <v>-1.3057214075187372E-3</v>
      </c>
      <c r="AI47" s="11">
        <v>7.6968930102157065E-3</v>
      </c>
      <c r="AJ47" s="11">
        <v>2.0427495648537249E-2</v>
      </c>
      <c r="AK47" s="11">
        <v>-0.16265662115656279</v>
      </c>
      <c r="AL47" s="11">
        <v>-0.11696103093608154</v>
      </c>
      <c r="AM47" s="11">
        <v>4.2138723653441089E-2</v>
      </c>
      <c r="AN47" s="11">
        <v>-3.5244258667851983E-2</v>
      </c>
      <c r="AO47" s="11">
        <v>4.3736464069096113E-2</v>
      </c>
      <c r="AP47" s="11">
        <v>-2.2447642939123526E-3</v>
      </c>
      <c r="AQ47" s="11">
        <v>1.5133402564421194E-2</v>
      </c>
      <c r="AR47" s="11">
        <v>-6.6322609828776191E-2</v>
      </c>
      <c r="AS47" s="11">
        <v>1.728536640667086E-2</v>
      </c>
      <c r="AT47" s="11">
        <v>2.8087083306258892E-2</v>
      </c>
      <c r="AU47" s="11">
        <v>-1.3036678193278511E-2</v>
      </c>
      <c r="AV47" s="11">
        <v>4.5556578988107568E-2</v>
      </c>
      <c r="AW47" s="11">
        <v>-4.6226274511904385E-2</v>
      </c>
      <c r="AX47" s="11">
        <v>-4.5104626594244718E-2</v>
      </c>
      <c r="AY47" s="11">
        <v>-6.2709750838833483E-2</v>
      </c>
      <c r="AZ47" s="11">
        <v>0.12046184193079305</v>
      </c>
      <c r="BA47" s="11">
        <v>4.3917131341487961E-2</v>
      </c>
      <c r="BB47" s="11">
        <v>3.5428770399858395E-2</v>
      </c>
      <c r="BC47" s="11">
        <v>1.1224635969037309E-2</v>
      </c>
      <c r="BD47" s="11">
        <v>1.0586478594915211E-2</v>
      </c>
      <c r="BE47" s="11">
        <v>3.5863837303160423E-3</v>
      </c>
      <c r="BF47" s="11">
        <v>4.3003893438895061E-2</v>
      </c>
      <c r="BG47" s="11">
        <v>6.1935227878905624E-2</v>
      </c>
      <c r="BH47" s="11">
        <v>-1.093554453273209E-3</v>
      </c>
      <c r="BI47" s="11">
        <v>2.7760058067820967E-3</v>
      </c>
      <c r="BJ47" s="11">
        <v>1.2993214053829472E-2</v>
      </c>
      <c r="BK47" s="11">
        <v>-1.716214538809064E-3</v>
      </c>
      <c r="BL47" s="11">
        <v>0.13159409227486502</v>
      </c>
      <c r="BM47" s="11">
        <v>4.7423106105263253E-3</v>
      </c>
      <c r="BN47" s="11">
        <v>-2.6846561024348264E-2</v>
      </c>
      <c r="BP47" s="11">
        <v>-0.10637920761142163</v>
      </c>
      <c r="BQ47" s="11">
        <v>-0.13453223249780982</v>
      </c>
      <c r="BR47" s="11">
        <v>0.25668128113689359</v>
      </c>
    </row>
    <row r="48" spans="1:70" x14ac:dyDescent="0.35">
      <c r="A48" s="2">
        <v>998320</v>
      </c>
      <c r="B48" s="2" t="s">
        <v>423</v>
      </c>
      <c r="C48" s="3">
        <v>39356</v>
      </c>
      <c r="D48">
        <v>441</v>
      </c>
      <c r="E48" s="11">
        <v>1.0742460616280769</v>
      </c>
      <c r="F48" s="11">
        <v>3.0625853391892839E-3</v>
      </c>
      <c r="G48" s="11">
        <v>-2.6801131702534958E-3</v>
      </c>
      <c r="H48" s="11">
        <v>1.0804598419917242E-2</v>
      </c>
      <c r="I48" s="11">
        <v>6.6038945775454862E-3</v>
      </c>
      <c r="J48" s="11">
        <v>7.6301732061144489E-3</v>
      </c>
      <c r="K48" s="11">
        <v>-1.21084829583765E-3</v>
      </c>
      <c r="L48" s="11">
        <v>-4.8631072446718368E-3</v>
      </c>
      <c r="M48" s="11">
        <v>3.2010922732500155E-3</v>
      </c>
      <c r="N48" s="11">
        <v>-1.3333974394505899E-2</v>
      </c>
      <c r="O48" s="11">
        <v>-1.4674678465547104E-2</v>
      </c>
      <c r="P48" s="11">
        <v>-2.450078924748E-3</v>
      </c>
      <c r="Q48" s="11">
        <v>-9.9695831978056058E-3</v>
      </c>
      <c r="R48" s="11">
        <v>1.5116982116567763E-2</v>
      </c>
      <c r="S48" s="11">
        <v>4.039567437651337E-3</v>
      </c>
      <c r="T48" s="11">
        <v>3.8886809313822476E-3</v>
      </c>
      <c r="U48" s="11">
        <v>8.4388100086126381E-3</v>
      </c>
      <c r="V48" s="11">
        <v>-9.2058916279799258E-3</v>
      </c>
      <c r="W48" s="11">
        <v>-8.7111226320051843E-3</v>
      </c>
      <c r="X48" s="11">
        <v>-1.1205917263515053E-2</v>
      </c>
      <c r="Y48" s="11">
        <v>-4.084535531514593E-3</v>
      </c>
      <c r="Z48" s="11">
        <v>-4.0352613047781411E-3</v>
      </c>
      <c r="AA48" s="11">
        <v>-5.9580536799212422E-3</v>
      </c>
      <c r="AB48" s="11">
        <v>8.9162920926562951E-3</v>
      </c>
      <c r="AC48" s="11">
        <v>-1.0042385923045488E-2</v>
      </c>
      <c r="AD48" s="11">
        <v>-7.3472306946580175E-3</v>
      </c>
      <c r="AE48" s="11">
        <v>-5.4245260826692619E-3</v>
      </c>
      <c r="AF48" s="11">
        <v>-5.1746960729497455E-3</v>
      </c>
      <c r="AG48" s="11">
        <v>-2.1815208138706585E-3</v>
      </c>
      <c r="AH48" s="11">
        <v>5.4962799085536947E-3</v>
      </c>
      <c r="AI48" s="11">
        <v>4.8459799377140837E-3</v>
      </c>
      <c r="AJ48" s="11">
        <v>0.17260754289005376</v>
      </c>
      <c r="AK48" s="11">
        <v>-2.2752071951780188E-2</v>
      </c>
      <c r="AL48" s="11">
        <v>-3.4007721821248144E-2</v>
      </c>
      <c r="AM48" s="11">
        <v>-1.1576341154288477E-2</v>
      </c>
      <c r="AN48" s="11">
        <v>1.8715379571895858E-2</v>
      </c>
      <c r="AO48" s="11">
        <v>1.2029915872278259E-2</v>
      </c>
      <c r="AP48" s="11">
        <v>-2.6035039144394579E-2</v>
      </c>
      <c r="AQ48" s="11">
        <v>-4.1609885090481196E-3</v>
      </c>
      <c r="AR48" s="11">
        <v>1.6463824254829368E-2</v>
      </c>
      <c r="AS48" s="11">
        <v>-1.319982481948526E-2</v>
      </c>
      <c r="AT48" s="11">
        <v>-2.4037945464796227E-3</v>
      </c>
      <c r="AU48" s="11">
        <v>-1.3459634959847477E-2</v>
      </c>
      <c r="AV48" s="11">
        <v>-6.0788170002994552E-3</v>
      </c>
      <c r="AW48" s="11">
        <v>-6.0427479899119972E-3</v>
      </c>
      <c r="AX48" s="11">
        <v>6.816031860538925E-3</v>
      </c>
      <c r="AY48" s="11">
        <v>1.2435224523499648E-2</v>
      </c>
      <c r="AZ48" s="11">
        <v>-1.0314688756686405E-2</v>
      </c>
      <c r="BA48" s="11">
        <v>-4.9061263299419698E-3</v>
      </c>
      <c r="BB48" s="11">
        <v>-4.6457101527146629E-3</v>
      </c>
      <c r="BC48" s="11">
        <v>-7.6614356689198113E-3</v>
      </c>
      <c r="BD48" s="11">
        <v>-4.6156117002928718E-3</v>
      </c>
      <c r="BE48" s="11">
        <v>4.9353174744188322E-3</v>
      </c>
      <c r="BF48" s="11">
        <v>-1.515226143414213E-2</v>
      </c>
      <c r="BG48" s="11">
        <v>-2.2345406275391562E-3</v>
      </c>
      <c r="BH48" s="11">
        <v>-4.8274295415119666E-3</v>
      </c>
      <c r="BI48" s="11">
        <v>-2.7352716701676931E-2</v>
      </c>
      <c r="BJ48" s="11">
        <v>-2.985191570987086E-2</v>
      </c>
      <c r="BK48" s="11">
        <v>1.4390609818655663E-2</v>
      </c>
      <c r="BL48" s="11">
        <v>1.6398037136837726E-2</v>
      </c>
      <c r="BM48" s="11">
        <v>6.9191906649534868E-3</v>
      </c>
      <c r="BN48" s="11">
        <v>-4.347622940554241E-3</v>
      </c>
      <c r="BP48" s="11">
        <v>-4.5354569008836436E-2</v>
      </c>
      <c r="BQ48" s="11">
        <v>0.15470145087598763</v>
      </c>
      <c r="BR48" s="11">
        <v>-0.12377143833094635</v>
      </c>
    </row>
    <row r="49" spans="1:70" x14ac:dyDescent="0.35">
      <c r="A49" s="2">
        <v>998320</v>
      </c>
      <c r="B49" s="2" t="s">
        <v>423</v>
      </c>
      <c r="C49" s="3">
        <v>39479</v>
      </c>
      <c r="D49">
        <v>526</v>
      </c>
      <c r="E49" s="11">
        <v>1.0214968658671491</v>
      </c>
      <c r="F49" s="11">
        <v>1.6718915628179863E-2</v>
      </c>
      <c r="G49" s="11">
        <v>1.3902967981838923E-2</v>
      </c>
      <c r="H49" s="11">
        <v>1.5305452329869592E-2</v>
      </c>
      <c r="I49" s="11">
        <v>-3.022662617520426E-4</v>
      </c>
      <c r="J49" s="11">
        <v>1.451122115212815E-2</v>
      </c>
      <c r="K49" s="11">
        <v>1.6089625539868105E-2</v>
      </c>
      <c r="L49" s="11">
        <v>-4.3901958605694659E-4</v>
      </c>
      <c r="M49" s="11">
        <v>-1.3780756236700031E-2</v>
      </c>
      <c r="N49" s="11">
        <v>1.1462577143746275E-3</v>
      </c>
      <c r="O49" s="11">
        <v>-3.0171984753175382E-2</v>
      </c>
      <c r="P49" s="11">
        <v>-1.6246053690592208E-2</v>
      </c>
      <c r="Q49" s="11">
        <v>-1.5077988289695289E-2</v>
      </c>
      <c r="R49" s="11">
        <v>4.3474936538567951E-3</v>
      </c>
      <c r="S49" s="11">
        <v>4.5996367147037726E-3</v>
      </c>
      <c r="T49" s="11">
        <v>-1.7874530944323071E-2</v>
      </c>
      <c r="U49" s="11">
        <v>-6.5199026702911674E-3</v>
      </c>
      <c r="V49" s="11">
        <v>-7.8056909975964487E-3</v>
      </c>
      <c r="W49" s="11">
        <v>4.3227254159106554E-2</v>
      </c>
      <c r="X49" s="11">
        <v>4.8681095132051246E-2</v>
      </c>
      <c r="Y49" s="11">
        <v>4.6812046236977031E-2</v>
      </c>
      <c r="Z49" s="11">
        <v>1.2493058623374992E-2</v>
      </c>
      <c r="AA49" s="11">
        <v>-1.4557401744871492E-2</v>
      </c>
      <c r="AB49" s="11">
        <v>1.452151058141217E-2</v>
      </c>
      <c r="AC49" s="11">
        <v>2.9352178529201568E-2</v>
      </c>
      <c r="AD49" s="11">
        <v>-1.6172477370396916E-2</v>
      </c>
      <c r="AE49" s="11">
        <v>-8.7461423150364832E-3</v>
      </c>
      <c r="AF49" s="11">
        <v>-1.189419979495121E-4</v>
      </c>
      <c r="AG49" s="11">
        <v>-1.1406376781991322E-3</v>
      </c>
      <c r="AH49" s="11">
        <v>-4.0116469122177062E-2</v>
      </c>
      <c r="AI49" s="11">
        <v>1.9393561385864476E-3</v>
      </c>
      <c r="AJ49" s="11">
        <v>-3.5783838493863157E-3</v>
      </c>
      <c r="AK49" s="11">
        <v>5.7273123253465657E-3</v>
      </c>
      <c r="AL49" s="11">
        <v>3.0965623589408159E-2</v>
      </c>
      <c r="AM49" s="11">
        <v>-2.9387254556663508E-2</v>
      </c>
      <c r="AN49" s="11">
        <v>-1.4701137737800584E-2</v>
      </c>
      <c r="AO49" s="11">
        <v>2.5288783953265788E-2</v>
      </c>
      <c r="AP49" s="11">
        <v>6.4063380613349034E-3</v>
      </c>
      <c r="AQ49" s="11">
        <v>9.5299584283926788E-3</v>
      </c>
      <c r="AR49" s="11">
        <v>-5.8324781277955748E-4</v>
      </c>
      <c r="AS49" s="11">
        <v>-1.56394853436152E-2</v>
      </c>
      <c r="AT49" s="11">
        <v>-3.9148247276501119E-3</v>
      </c>
      <c r="AU49" s="11">
        <v>-4.0859874634685962E-4</v>
      </c>
      <c r="AV49" s="11">
        <v>-3.7831438209003591E-3</v>
      </c>
      <c r="AW49" s="11">
        <v>-2.548053519627401E-2</v>
      </c>
      <c r="AX49" s="11">
        <v>-1.7818489255360809E-2</v>
      </c>
      <c r="AY49" s="11">
        <v>-1.2259112193757032E-2</v>
      </c>
      <c r="AZ49" s="11">
        <v>-8.2741246135239078E-3</v>
      </c>
      <c r="BA49" s="11">
        <v>-7.7667652199189295E-3</v>
      </c>
      <c r="BB49" s="11">
        <v>-1.1975506912664803E-2</v>
      </c>
      <c r="BC49" s="11">
        <v>-1.5439145762812179E-2</v>
      </c>
      <c r="BD49" s="11">
        <v>-1.8082325967902456E-2</v>
      </c>
      <c r="BE49" s="11">
        <v>-3.7554135648151859E-3</v>
      </c>
      <c r="BF49" s="11">
        <v>-8.3597001614845075E-4</v>
      </c>
      <c r="BG49" s="11">
        <v>-1.9092103407209189E-2</v>
      </c>
      <c r="BH49" s="11">
        <v>1.5339283870566581E-2</v>
      </c>
      <c r="BI49" s="11">
        <v>-1.0011730957250418E-2</v>
      </c>
      <c r="BJ49" s="11">
        <v>-1.7002330774915052E-2</v>
      </c>
      <c r="BK49" s="11">
        <v>-2.3663675822610555E-2</v>
      </c>
      <c r="BL49" s="11">
        <v>3.803608660562445E-3</v>
      </c>
      <c r="BM49" s="11">
        <v>-2.653972162327798E-3</v>
      </c>
      <c r="BN49" s="11">
        <v>-1.5920506021058149E-2</v>
      </c>
      <c r="BP49" s="11">
        <v>9.26384503181302E-2</v>
      </c>
      <c r="BQ49" s="11">
        <v>4.0882846145466976E-3</v>
      </c>
      <c r="BR49" s="11">
        <v>-0.18711580403077455</v>
      </c>
    </row>
    <row r="50" spans="1:70" x14ac:dyDescent="0.35">
      <c r="A50" s="2">
        <v>998320</v>
      </c>
      <c r="B50" s="2" t="s">
        <v>423</v>
      </c>
      <c r="C50" s="3">
        <v>39755</v>
      </c>
      <c r="D50">
        <v>717</v>
      </c>
      <c r="E50" s="11">
        <v>1.0850530333220665</v>
      </c>
      <c r="F50" s="11">
        <v>-1.2113485884038939E-2</v>
      </c>
      <c r="G50" s="11">
        <v>-5.306586769880977E-3</v>
      </c>
      <c r="H50" s="11">
        <v>-4.2058670566718734E-2</v>
      </c>
      <c r="I50" s="11">
        <v>-3.5255528405717662E-3</v>
      </c>
      <c r="J50" s="11">
        <v>-9.7475695463911756E-4</v>
      </c>
      <c r="K50" s="11">
        <v>4.7294656876520361E-2</v>
      </c>
      <c r="L50" s="11">
        <v>-6.7280447149419609E-2</v>
      </c>
      <c r="M50" s="11">
        <v>-5.422104952695906E-2</v>
      </c>
      <c r="N50" s="11">
        <v>1.209320187495308E-2</v>
      </c>
      <c r="O50" s="11">
        <v>-6.6014811554331226E-2</v>
      </c>
      <c r="P50" s="11">
        <v>-1.8411095005151867E-2</v>
      </c>
      <c r="Q50" s="11">
        <v>-2.5420213858553878E-2</v>
      </c>
      <c r="R50" s="11">
        <v>-5.3764569537028413E-2</v>
      </c>
      <c r="S50" s="11">
        <v>5.9335877993892117E-3</v>
      </c>
      <c r="T50" s="11">
        <v>4.6033510971903106E-2</v>
      </c>
      <c r="U50" s="11">
        <v>-0.12768387488185318</v>
      </c>
      <c r="V50" s="11">
        <v>-4.342123724229166E-2</v>
      </c>
      <c r="W50" s="11">
        <v>-2.0303668969885086E-2</v>
      </c>
      <c r="X50" s="11">
        <v>-8.7792778228905549E-2</v>
      </c>
      <c r="Y50" s="11">
        <v>4.2529374086147632E-2</v>
      </c>
      <c r="Z50" s="11">
        <v>-2.4853235228237479E-2</v>
      </c>
      <c r="AA50" s="11">
        <v>-3.7784832688116242E-2</v>
      </c>
      <c r="AB50" s="11">
        <v>2.0483067978367506E-2</v>
      </c>
      <c r="AC50" s="11">
        <v>-1.1573230077105609E-2</v>
      </c>
      <c r="AD50" s="11">
        <v>-7.7725899247369279E-2</v>
      </c>
      <c r="AE50" s="11">
        <v>-0.12844440821208522</v>
      </c>
      <c r="AF50" s="11">
        <v>-0.1372799402132209</v>
      </c>
      <c r="AG50" s="11">
        <v>-6.5816533494493963E-3</v>
      </c>
      <c r="AH50" s="11">
        <v>-1.9381011547980935E-2</v>
      </c>
      <c r="AI50" s="11">
        <v>3.4693694498356013E-2</v>
      </c>
      <c r="AJ50" s="11">
        <v>1.9510362423734839E-2</v>
      </c>
      <c r="AK50" s="11">
        <v>1.3138164158664693E-2</v>
      </c>
      <c r="AL50" s="11">
        <v>6.8092513034086102E-2</v>
      </c>
      <c r="AM50" s="11">
        <v>-8.8775176661683511E-2</v>
      </c>
      <c r="AN50" s="11">
        <v>-8.3955520201867279E-3</v>
      </c>
      <c r="AO50" s="11">
        <v>-5.9377850835992028E-2</v>
      </c>
      <c r="AP50" s="11">
        <v>1.0541721302106892E-2</v>
      </c>
      <c r="AQ50" s="11">
        <v>7.097053288913753E-3</v>
      </c>
      <c r="AR50" s="11">
        <v>-2.6290356305009727E-3</v>
      </c>
      <c r="AS50" s="11">
        <v>-8.1512027863580791E-3</v>
      </c>
      <c r="AT50" s="11">
        <v>3.808677603946977E-2</v>
      </c>
      <c r="AU50" s="11">
        <v>-3.5440635689336586E-2</v>
      </c>
      <c r="AV50" s="11">
        <v>-7.8859052273893421E-3</v>
      </c>
      <c r="AW50" s="11">
        <v>4.449735508832349E-2</v>
      </c>
      <c r="AX50" s="11">
        <v>-6.6730761549307099E-2</v>
      </c>
      <c r="AY50" s="11">
        <v>-1.8813309882871151E-2</v>
      </c>
      <c r="AZ50" s="11">
        <v>7.8762019434386932E-2</v>
      </c>
      <c r="BA50" s="11">
        <v>8.6649606483054642E-2</v>
      </c>
      <c r="BB50" s="11">
        <v>-1.1176046243217285E-2</v>
      </c>
      <c r="BC50" s="11">
        <v>-5.775817342958553E-2</v>
      </c>
      <c r="BD50" s="11">
        <v>-1.648576779138769E-2</v>
      </c>
      <c r="BE50" s="11">
        <v>0.11736557727173288</v>
      </c>
      <c r="BF50" s="11">
        <v>-1.9382586264595957E-2</v>
      </c>
      <c r="BG50" s="11">
        <v>-9.2834795128686476E-4</v>
      </c>
      <c r="BH50" s="11">
        <v>-1.5182444525537256E-3</v>
      </c>
      <c r="BI50" s="11">
        <v>-4.1651321007934179E-2</v>
      </c>
      <c r="BJ50" s="11">
        <v>-3.2571586209445585E-2</v>
      </c>
      <c r="BK50" s="11">
        <v>-6.0130284579280671E-3</v>
      </c>
      <c r="BL50" s="11">
        <v>-1.1393056849881698E-2</v>
      </c>
      <c r="BM50" s="11">
        <v>-5.9869999759533901E-2</v>
      </c>
      <c r="BN50" s="11">
        <v>-2.6207852835905474E-2</v>
      </c>
      <c r="BP50" s="11">
        <v>-0.89754960994651312</v>
      </c>
      <c r="BQ50" s="11">
        <v>6.7342221080755549E-2</v>
      </c>
      <c r="BR50" s="11">
        <v>-0.13006281959480698</v>
      </c>
    </row>
    <row r="51" spans="1:70" x14ac:dyDescent="0.35">
      <c r="A51" s="2">
        <v>998320</v>
      </c>
      <c r="B51" s="2" t="s">
        <v>423</v>
      </c>
      <c r="C51" s="3">
        <v>40052</v>
      </c>
      <c r="D51">
        <v>922</v>
      </c>
      <c r="E51" s="11">
        <v>1.4867419263079968</v>
      </c>
      <c r="F51" s="11">
        <v>1.0880234679434962E-2</v>
      </c>
      <c r="G51" s="11">
        <v>-1.4560754309901185E-2</v>
      </c>
      <c r="H51" s="11">
        <v>1.4742983015889465E-2</v>
      </c>
      <c r="I51" s="11">
        <v>-2.2932842517537903E-2</v>
      </c>
      <c r="J51" s="11">
        <v>9.2247573845903194E-2</v>
      </c>
      <c r="K51" s="11">
        <v>6.6553044327817945E-2</v>
      </c>
      <c r="L51" s="11">
        <v>4.2251016622080001E-2</v>
      </c>
      <c r="M51" s="11">
        <v>0.16549658133539011</v>
      </c>
      <c r="N51" s="11">
        <v>-0.11688163449767823</v>
      </c>
      <c r="O51" s="11">
        <v>-2.0696472239663102E-2</v>
      </c>
      <c r="P51" s="11">
        <v>4.2335398532977082E-2</v>
      </c>
      <c r="Q51" s="11">
        <v>4.7445399904113859E-2</v>
      </c>
      <c r="R51" s="11">
        <v>5.6839793717423162E-2</v>
      </c>
      <c r="S51" s="11">
        <v>-6.2288427572113579E-4</v>
      </c>
      <c r="T51" s="11">
        <v>-1.6261833451286383E-2</v>
      </c>
      <c r="U51" s="11">
        <v>2.1105524308295508E-2</v>
      </c>
      <c r="V51" s="11">
        <v>9.3049433419181746E-2</v>
      </c>
      <c r="W51" s="11">
        <v>5.5948213882304615E-2</v>
      </c>
      <c r="X51" s="11">
        <v>-3.7520565074015834E-2</v>
      </c>
      <c r="Y51" s="11">
        <v>2.2763850305490513E-2</v>
      </c>
      <c r="Z51" s="11">
        <v>-2.6627940848696022E-2</v>
      </c>
      <c r="AA51" s="11">
        <v>-5.1833242706433007E-3</v>
      </c>
      <c r="AB51" s="11">
        <v>1.5430236346831862E-2</v>
      </c>
      <c r="AC51" s="11">
        <v>-1.798957730832676E-2</v>
      </c>
      <c r="AD51" s="11">
        <v>-2.2410580943193703E-2</v>
      </c>
      <c r="AE51" s="11">
        <v>2.3334980882752029E-2</v>
      </c>
      <c r="AF51" s="11">
        <v>-4.0143519101840421E-3</v>
      </c>
      <c r="AG51" s="11">
        <v>9.2505160687673033E-2</v>
      </c>
      <c r="AH51" s="11">
        <v>-1.7231624784729394E-2</v>
      </c>
      <c r="AI51" s="11">
        <v>-1.2019872466241492E-2</v>
      </c>
      <c r="AJ51" s="11">
        <v>-4.6088999715547902E-3</v>
      </c>
      <c r="AK51" s="11">
        <v>-3.7994087572127147E-2</v>
      </c>
      <c r="AL51" s="11">
        <v>-5.3343616325372781E-2</v>
      </c>
      <c r="AM51" s="11">
        <v>6.0532792915973105E-3</v>
      </c>
      <c r="AN51" s="11">
        <v>4.1628773936623915E-3</v>
      </c>
      <c r="AO51" s="11">
        <v>-3.4522775645160111E-2</v>
      </c>
      <c r="AP51" s="11">
        <v>7.2569935828793002E-3</v>
      </c>
      <c r="AQ51" s="11">
        <v>-3.6833643160445038E-2</v>
      </c>
      <c r="AR51" s="11">
        <v>5.0589515227513843E-2</v>
      </c>
      <c r="AS51" s="11">
        <v>0.103587959554029</v>
      </c>
      <c r="AT51" s="11">
        <v>0.11240042116504097</v>
      </c>
      <c r="AU51" s="11">
        <v>-9.6638225210019801E-3</v>
      </c>
      <c r="AV51" s="11">
        <v>0.13665291016742939</v>
      </c>
      <c r="AW51" s="11">
        <v>2.3014774496833503E-2</v>
      </c>
      <c r="AX51" s="11">
        <v>-6.7057530879412214E-2</v>
      </c>
      <c r="AY51" s="11">
        <v>1.1969397458914366E-2</v>
      </c>
      <c r="AZ51" s="11">
        <v>-4.166754657924765E-2</v>
      </c>
      <c r="BA51" s="11">
        <v>4.6458495563949168E-2</v>
      </c>
      <c r="BB51" s="11">
        <v>2.1636524001892664E-2</v>
      </c>
      <c r="BC51" s="11">
        <v>-4.2710841992061502E-2</v>
      </c>
      <c r="BD51" s="11">
        <v>3.3748860195921299E-2</v>
      </c>
      <c r="BE51" s="11">
        <v>9.8995691895865309E-2</v>
      </c>
      <c r="BF51" s="11">
        <v>4.5273986080667565E-2</v>
      </c>
      <c r="BG51" s="11">
        <v>-1.1907557415029722E-2</v>
      </c>
      <c r="BH51" s="11">
        <v>-2.779112249749309E-2</v>
      </c>
      <c r="BI51" s="11">
        <v>-1.5786927159012386E-2</v>
      </c>
      <c r="BJ51" s="11">
        <v>5.3301869224305624E-2</v>
      </c>
      <c r="BK51" s="11">
        <v>-4.7210970581974786E-3</v>
      </c>
      <c r="BL51" s="11">
        <v>-4.9146638403607452E-2</v>
      </c>
      <c r="BM51" s="11">
        <v>3.0234253329140461E-2</v>
      </c>
      <c r="BN51" s="11">
        <v>-3.0316158425105301E-2</v>
      </c>
      <c r="BP51" s="11">
        <v>0.53999503938198201</v>
      </c>
      <c r="BQ51" s="11">
        <v>-5.4622860009923432E-2</v>
      </c>
      <c r="BR51" s="11">
        <v>0.35986853056849544</v>
      </c>
    </row>
    <row r="52" spans="1:70" x14ac:dyDescent="0.35">
      <c r="A52" s="2">
        <v>982325</v>
      </c>
      <c r="B52" s="2" t="s">
        <v>418</v>
      </c>
      <c r="C52" s="3">
        <v>39884</v>
      </c>
      <c r="D52">
        <v>805</v>
      </c>
      <c r="E52" s="11">
        <v>0.61449341300144722</v>
      </c>
      <c r="F52" s="11">
        <v>2.7866536850693617E-2</v>
      </c>
      <c r="G52" s="11">
        <v>-1.1897911092005199E-2</v>
      </c>
      <c r="H52" s="11">
        <v>3.7016044134398574E-2</v>
      </c>
      <c r="I52" s="11">
        <v>-5.8705313973929135E-4</v>
      </c>
      <c r="J52" s="11">
        <v>3.3941664880306685E-3</v>
      </c>
      <c r="K52" s="11">
        <v>4.4502100200277455E-4</v>
      </c>
      <c r="L52" s="11">
        <v>-4.5864202416810461E-2</v>
      </c>
      <c r="M52" s="11">
        <v>9.5080964650256228E-3</v>
      </c>
      <c r="N52" s="11">
        <v>6.4755518887426198E-3</v>
      </c>
      <c r="O52" s="11">
        <v>7.4015296596269924E-3</v>
      </c>
      <c r="P52" s="11">
        <v>2.1620630010864544E-2</v>
      </c>
      <c r="Q52" s="11">
        <v>-1.5132513411958724E-2</v>
      </c>
      <c r="R52" s="11">
        <v>-6.2148068203301578E-3</v>
      </c>
      <c r="S52" s="11">
        <v>-1.8888359231397898E-2</v>
      </c>
      <c r="T52" s="11">
        <v>-4.5284390450209981E-2</v>
      </c>
      <c r="U52" s="11">
        <v>-1.0555799401530765E-2</v>
      </c>
      <c r="V52" s="11">
        <v>-1.3044111691196722E-2</v>
      </c>
      <c r="W52" s="11">
        <v>4.3090837095232926E-3</v>
      </c>
      <c r="X52" s="11">
        <v>3.1806893568259692E-2</v>
      </c>
      <c r="Y52" s="11">
        <v>7.7641411582931325E-3</v>
      </c>
      <c r="Z52" s="11">
        <v>-1.3005320100072652E-2</v>
      </c>
      <c r="AA52" s="11">
        <v>1.5111689082802221E-2</v>
      </c>
      <c r="AB52" s="11">
        <v>-5.4117156253969782E-3</v>
      </c>
      <c r="AC52" s="11">
        <v>-5.9682059838661308E-3</v>
      </c>
      <c r="AD52" s="11">
        <v>-1.564361540914716E-2</v>
      </c>
      <c r="AE52" s="11">
        <v>-8.8722775969685037E-3</v>
      </c>
      <c r="AF52" s="11">
        <v>9.9977775416973044E-3</v>
      </c>
      <c r="AG52" s="11">
        <v>6.9437755669163534E-3</v>
      </c>
      <c r="AH52" s="11">
        <v>0.11957617892446865</v>
      </c>
      <c r="AI52" s="11">
        <v>-1.6003291311782634E-2</v>
      </c>
      <c r="AJ52" s="11">
        <v>-2.1594410116329114E-3</v>
      </c>
      <c r="AK52" s="11">
        <v>-2.8774834489816915E-2</v>
      </c>
      <c r="AL52" s="11">
        <v>-1.9250961692722952E-2</v>
      </c>
      <c r="AM52" s="11">
        <v>-1.3051106071227767E-2</v>
      </c>
      <c r="AN52" s="11">
        <v>2.8609971531507773E-4</v>
      </c>
      <c r="AO52" s="11">
        <v>2.4773558953425041E-2</v>
      </c>
      <c r="AP52" s="11">
        <v>7.5855121364480482E-3</v>
      </c>
      <c r="AQ52" s="11">
        <v>2.1326608855222987E-2</v>
      </c>
      <c r="AR52" s="11">
        <v>-4.3767611843992596E-3</v>
      </c>
      <c r="AS52" s="11">
        <v>-2.4174617581941723E-2</v>
      </c>
      <c r="AT52" s="11">
        <v>4.2415123588945502E-2</v>
      </c>
      <c r="AU52" s="11">
        <v>-1.169244969987865E-2</v>
      </c>
      <c r="AV52" s="11">
        <v>-2.2213493713757387E-2</v>
      </c>
      <c r="AW52" s="11">
        <v>4.0010489252206485E-3</v>
      </c>
      <c r="AX52" s="11">
        <v>-2.4920672834871475E-4</v>
      </c>
      <c r="AY52" s="11">
        <v>7.8475055586430774E-3</v>
      </c>
      <c r="AZ52" s="11">
        <v>2.0301524076121666E-2</v>
      </c>
      <c r="BA52" s="11">
        <v>-5.8247183747500847E-3</v>
      </c>
      <c r="BB52" s="11">
        <v>-1.0895948961703305E-2</v>
      </c>
      <c r="BC52" s="11">
        <v>-8.6221894299076084E-3</v>
      </c>
      <c r="BD52" s="11">
        <v>1.4212018982406715E-2</v>
      </c>
      <c r="BE52" s="11">
        <v>-1.4219785186551704E-3</v>
      </c>
      <c r="BF52" s="11">
        <v>-7.2483416985476331E-3</v>
      </c>
      <c r="BG52" s="11">
        <v>-1.0107139313115304E-3</v>
      </c>
      <c r="BH52" s="11">
        <v>-8.4912068888987162E-3</v>
      </c>
      <c r="BI52" s="11">
        <v>-1.6383462213674847E-2</v>
      </c>
      <c r="BJ52" s="11">
        <v>1.3378632863965317E-2</v>
      </c>
      <c r="BK52" s="11">
        <v>-2.3622788300569558E-2</v>
      </c>
      <c r="BL52" s="11">
        <v>-3.1664233968743703E-2</v>
      </c>
      <c r="BM52" s="11">
        <v>7.5755137202860364E-4</v>
      </c>
      <c r="BN52" s="11">
        <v>1.9280513096677582E-2</v>
      </c>
      <c r="BP52" s="11">
        <v>9.2866833680715438E-2</v>
      </c>
      <c r="BQ52" s="11">
        <v>-4.6937566813232461E-2</v>
      </c>
      <c r="BR52" s="11">
        <v>-3.4028480834618346E-2</v>
      </c>
    </row>
    <row r="53" spans="1:70" x14ac:dyDescent="0.35">
      <c r="A53" s="2">
        <v>982325</v>
      </c>
      <c r="B53" s="2" t="s">
        <v>418</v>
      </c>
      <c r="C53" s="3">
        <v>40121</v>
      </c>
      <c r="D53">
        <v>970</v>
      </c>
      <c r="E53" s="11">
        <v>0.86581189537257497</v>
      </c>
      <c r="F53" s="11">
        <v>2.5798172183829834E-4</v>
      </c>
      <c r="G53" s="11">
        <v>1.4857518747586271E-3</v>
      </c>
      <c r="H53" s="11">
        <v>-1.3356777461199083E-2</v>
      </c>
      <c r="I53" s="11">
        <v>-4.174462146869843E-3</v>
      </c>
      <c r="J53" s="11">
        <v>1.3818450563501984E-2</v>
      </c>
      <c r="K53" s="11">
        <v>-2.8179875818605559E-3</v>
      </c>
      <c r="L53" s="11">
        <v>1.2249983942882212E-2</v>
      </c>
      <c r="M53" s="11">
        <v>1.1700450343955521E-3</v>
      </c>
      <c r="N53" s="11">
        <v>-8.9142327108327427E-3</v>
      </c>
      <c r="O53" s="11">
        <v>-1.0090833136935134E-2</v>
      </c>
      <c r="P53" s="11">
        <v>-1.2378243917125832E-3</v>
      </c>
      <c r="Q53" s="11">
        <v>-8.3836941056807061E-3</v>
      </c>
      <c r="R53" s="11">
        <v>-8.6739721835933387E-3</v>
      </c>
      <c r="S53" s="11">
        <v>-3.8764864969153432E-3</v>
      </c>
      <c r="T53" s="11">
        <v>8.1346655036928488E-3</v>
      </c>
      <c r="U53" s="11">
        <v>-1.4805832171428165E-3</v>
      </c>
      <c r="V53" s="11">
        <v>1.4626664822427627E-3</v>
      </c>
      <c r="W53" s="11">
        <v>-1.0610155208695893E-2</v>
      </c>
      <c r="X53" s="11">
        <v>-4.2526183410733151E-3</v>
      </c>
      <c r="Y53" s="11">
        <v>-1.0319644470736019E-4</v>
      </c>
      <c r="Z53" s="11">
        <v>4.4673586699942392E-3</v>
      </c>
      <c r="AA53" s="11">
        <v>3.0825099977408281E-3</v>
      </c>
      <c r="AB53" s="11">
        <v>5.1536876645166835E-3</v>
      </c>
      <c r="AC53" s="11">
        <v>6.246542376759744E-3</v>
      </c>
      <c r="AD53" s="11">
        <v>4.7549546610634796E-3</v>
      </c>
      <c r="AE53" s="11">
        <v>1.859312385845072E-2</v>
      </c>
      <c r="AF53" s="11">
        <v>-1.6784626956066449E-2</v>
      </c>
      <c r="AG53" s="11">
        <v>1.2637058298685215E-2</v>
      </c>
      <c r="AH53" s="11">
        <v>-6.8547563445115721E-3</v>
      </c>
      <c r="AI53" s="11">
        <v>1.2193396714223668E-2</v>
      </c>
      <c r="AJ53" s="11">
        <v>1.0145952846450033E-2</v>
      </c>
      <c r="AK53" s="11">
        <v>-1.3325925827369307E-2</v>
      </c>
      <c r="AL53" s="11">
        <v>3.5216800816756169E-3</v>
      </c>
      <c r="AM53" s="11">
        <v>-1.8304959021927789E-2</v>
      </c>
      <c r="AN53" s="11">
        <v>-8.2544934001599971E-3</v>
      </c>
      <c r="AO53" s="11">
        <v>-4.1716800980146733E-3</v>
      </c>
      <c r="AP53" s="11">
        <v>1.2488430733279897E-2</v>
      </c>
      <c r="AQ53" s="11">
        <v>-5.348236553659797E-3</v>
      </c>
      <c r="AR53" s="11">
        <v>-4.2472664965093714E-3</v>
      </c>
      <c r="AS53" s="11">
        <v>-1.5438043326526261E-4</v>
      </c>
      <c r="AT53" s="11">
        <v>8.296097679319955E-3</v>
      </c>
      <c r="AU53" s="11">
        <v>1.240015953442752E-2</v>
      </c>
      <c r="AV53" s="11">
        <v>-2.7450325759383917E-3</v>
      </c>
      <c r="AW53" s="11">
        <v>-9.9960188965420773E-3</v>
      </c>
      <c r="AX53" s="11">
        <v>-5.4519550108420058E-3</v>
      </c>
      <c r="AY53" s="11">
        <v>-1.176019895555739E-2</v>
      </c>
      <c r="AZ53" s="11">
        <v>6.2328822710286773E-3</v>
      </c>
      <c r="BA53" s="11">
        <v>-7.3468735856899057E-3</v>
      </c>
      <c r="BB53" s="11">
        <v>-1.361321498206196E-2</v>
      </c>
      <c r="BC53" s="11">
        <v>-5.8733005620919213E-3</v>
      </c>
      <c r="BD53" s="11">
        <v>-2.8879867383114644E-3</v>
      </c>
      <c r="BE53" s="11">
        <v>2.1106551249356715E-3</v>
      </c>
      <c r="BF53" s="11">
        <v>-5.9657718784049516E-4</v>
      </c>
      <c r="BG53" s="11">
        <v>1.1669736118052318E-2</v>
      </c>
      <c r="BH53" s="11">
        <v>-1.5628543107386782E-2</v>
      </c>
      <c r="BI53" s="11">
        <v>-5.7011306049376004E-3</v>
      </c>
      <c r="BJ53" s="11">
        <v>3.3377701473253497E-3</v>
      </c>
      <c r="BK53" s="11">
        <v>-3.3190982436085226E-3</v>
      </c>
      <c r="BL53" s="11">
        <v>4.9884088236840556E-3</v>
      </c>
      <c r="BM53" s="11">
        <v>4.9590582619636571E-4</v>
      </c>
      <c r="BN53" s="11">
        <v>2.361820476763055E-3</v>
      </c>
      <c r="BP53" s="11">
        <v>-8.09742607727355E-3</v>
      </c>
      <c r="BQ53" s="11">
        <v>9.0134237333043959E-3</v>
      </c>
      <c r="BR53" s="11">
        <v>-5.7497399637656932E-2</v>
      </c>
    </row>
    <row r="54" spans="1:70" x14ac:dyDescent="0.35">
      <c r="A54" s="2">
        <v>929302</v>
      </c>
      <c r="B54" s="2" t="s">
        <v>407</v>
      </c>
      <c r="C54" s="3">
        <v>39576</v>
      </c>
      <c r="D54">
        <v>593</v>
      </c>
      <c r="E54" s="11">
        <v>0.94292903500967062</v>
      </c>
      <c r="F54" s="11">
        <v>9.475505201787783E-3</v>
      </c>
      <c r="G54" s="11">
        <v>-3.2816336933387896E-2</v>
      </c>
      <c r="H54" s="11">
        <v>1.7191629305199511E-2</v>
      </c>
      <c r="I54" s="11">
        <v>1.8118180633726003E-2</v>
      </c>
      <c r="J54" s="11">
        <v>1.0529184320393866E-2</v>
      </c>
      <c r="K54" s="11">
        <v>-3.4540488776670389E-2</v>
      </c>
      <c r="L54" s="11">
        <v>6.6729716291435738E-3</v>
      </c>
      <c r="M54" s="11">
        <v>-9.9021762484850385E-3</v>
      </c>
      <c r="N54" s="11">
        <v>-4.9773726654842813E-3</v>
      </c>
      <c r="O54" s="11">
        <v>-1.3225568268506403E-2</v>
      </c>
      <c r="P54" s="11">
        <v>1.4588927716942934E-2</v>
      </c>
      <c r="Q54" s="11">
        <v>-3.0445954651271284E-3</v>
      </c>
      <c r="R54" s="11">
        <v>-1.1908326983228585E-3</v>
      </c>
      <c r="S54" s="11">
        <v>1.3077209200945045E-2</v>
      </c>
      <c r="T54" s="11">
        <v>1.9399647126248955E-3</v>
      </c>
      <c r="U54" s="11">
        <v>-5.8796582900067732E-3</v>
      </c>
      <c r="V54" s="11">
        <v>1.5884363073255955E-2</v>
      </c>
      <c r="W54" s="11">
        <v>2.2573804490334443E-3</v>
      </c>
      <c r="X54" s="11">
        <v>-2.3121978875260039E-2</v>
      </c>
      <c r="Y54" s="11">
        <v>2.5962736425795413E-2</v>
      </c>
      <c r="Z54" s="11">
        <v>5.3041869366082777E-3</v>
      </c>
      <c r="AA54" s="11">
        <v>1.9432189097343459E-2</v>
      </c>
      <c r="AB54" s="11">
        <v>5.0063386387194349E-3</v>
      </c>
      <c r="AC54" s="11">
        <v>-1.5366679723402259E-2</v>
      </c>
      <c r="AD54" s="11">
        <v>-2.9041548583477218E-2</v>
      </c>
      <c r="AE54" s="11">
        <v>2.7609557924350922E-2</v>
      </c>
      <c r="AF54" s="11">
        <v>-3.3866765525911646E-4</v>
      </c>
      <c r="AG54" s="11">
        <v>-2.095776937828845E-2</v>
      </c>
      <c r="AH54" s="11">
        <v>5.3035910095114904E-3</v>
      </c>
      <c r="AI54" s="11">
        <v>-7.1902180094251013E-3</v>
      </c>
      <c r="AJ54" s="11">
        <v>-3.6464258922611112E-2</v>
      </c>
      <c r="AK54" s="11">
        <v>1.5782584557123454E-3</v>
      </c>
      <c r="AL54" s="11">
        <v>3.1219584948884667E-2</v>
      </c>
      <c r="AM54" s="11">
        <v>-1.5760567123882436E-3</v>
      </c>
      <c r="AN54" s="11">
        <v>2.5821374863808505E-2</v>
      </c>
      <c r="AO54" s="11">
        <v>-1.9051301714541318E-3</v>
      </c>
      <c r="AP54" s="11">
        <v>-7.4716964339434444E-3</v>
      </c>
      <c r="AQ54" s="11">
        <v>-2.0596710473618572E-2</v>
      </c>
      <c r="AR54" s="11">
        <v>-1.1129836755076672E-2</v>
      </c>
      <c r="AS54" s="11">
        <v>-1.9975182960434885E-3</v>
      </c>
      <c r="AT54" s="11">
        <v>1.8178344953037385E-3</v>
      </c>
      <c r="AU54" s="11">
        <v>2.2477830563382498E-2</v>
      </c>
      <c r="AV54" s="11">
        <v>-5.7745908119636825E-3</v>
      </c>
      <c r="AW54" s="11">
        <v>1.1966282995931204E-2</v>
      </c>
      <c r="AX54" s="11">
        <v>4.4032785412596351E-2</v>
      </c>
      <c r="AY54" s="11">
        <v>9.4357336063753388E-3</v>
      </c>
      <c r="AZ54" s="11">
        <v>-4.6984018278015665E-3</v>
      </c>
      <c r="BA54" s="11">
        <v>-3.7178039112456974E-4</v>
      </c>
      <c r="BB54" s="11">
        <v>1.5028227077078678E-2</v>
      </c>
      <c r="BC54" s="11">
        <v>3.1080406525719195E-3</v>
      </c>
      <c r="BD54" s="11">
        <v>-4.0806890970984597E-2</v>
      </c>
      <c r="BE54" s="11">
        <v>-3.9406424665953512E-3</v>
      </c>
      <c r="BF54" s="11">
        <v>2.4765315524097494E-2</v>
      </c>
      <c r="BG54" s="11">
        <v>-2.129557975822504E-2</v>
      </c>
      <c r="BH54" s="11">
        <v>1.4786734280484399E-2</v>
      </c>
      <c r="BI54" s="11">
        <v>2.101242575459035E-2</v>
      </c>
      <c r="BJ54" s="11">
        <v>9.2085391682008655E-4</v>
      </c>
      <c r="BK54" s="11">
        <v>-4.8880144668585562E-2</v>
      </c>
      <c r="BL54" s="11">
        <v>-8.646447340758914E-3</v>
      </c>
      <c r="BM54" s="11">
        <v>1.5752848349219462E-2</v>
      </c>
      <c r="BN54" s="11">
        <v>-1.6500111753257676E-2</v>
      </c>
      <c r="BP54" s="11">
        <v>3.9502427137041562E-3</v>
      </c>
      <c r="BQ54" s="11">
        <v>-4.2076218476323868E-2</v>
      </c>
      <c r="BR54" s="11">
        <v>4.6554333609323192E-2</v>
      </c>
    </row>
    <row r="55" spans="1:70" x14ac:dyDescent="0.35">
      <c r="A55" s="2">
        <v>929302</v>
      </c>
      <c r="B55" s="2" t="s">
        <v>407</v>
      </c>
      <c r="C55" s="3">
        <v>39770</v>
      </c>
      <c r="D55">
        <v>728</v>
      </c>
      <c r="E55" s="11">
        <v>1.2130470873384818</v>
      </c>
      <c r="F55" s="11">
        <v>6.7306933902306493E-3</v>
      </c>
      <c r="G55" s="11">
        <v>-2.8117293082036643E-2</v>
      </c>
      <c r="H55" s="11">
        <v>-5.715414902026511E-3</v>
      </c>
      <c r="I55" s="11">
        <v>-6.6066058520408769E-3</v>
      </c>
      <c r="J55" s="11">
        <v>-8.6151478116911262E-2</v>
      </c>
      <c r="K55" s="11">
        <v>8.3377900238462855E-3</v>
      </c>
      <c r="L55" s="11">
        <v>1.7525189544640926E-2</v>
      </c>
      <c r="M55" s="11">
        <v>-2.8343979688776555E-2</v>
      </c>
      <c r="N55" s="11">
        <v>-9.9735005847721905E-3</v>
      </c>
      <c r="O55" s="11">
        <v>-4.5902545804126019E-2</v>
      </c>
      <c r="P55" s="11">
        <v>1.8898165068393306E-2</v>
      </c>
      <c r="Q55" s="11">
        <v>3.7317878209375821E-3</v>
      </c>
      <c r="R55" s="11">
        <v>-2.4276391373834728E-2</v>
      </c>
      <c r="S55" s="11">
        <v>4.8455831880555258E-2</v>
      </c>
      <c r="T55" s="11">
        <v>5.7942103476400081E-4</v>
      </c>
      <c r="U55" s="11">
        <v>3.5681835381481952E-5</v>
      </c>
      <c r="V55" s="11">
        <v>-3.7115490508421584E-2</v>
      </c>
      <c r="W55" s="11">
        <v>2.4491982347990687E-2</v>
      </c>
      <c r="X55" s="11">
        <v>7.0161663127647322E-2</v>
      </c>
      <c r="Y55" s="11">
        <v>3.3587509337929269E-2</v>
      </c>
      <c r="Z55" s="11">
        <v>-5.7274174841590829E-2</v>
      </c>
      <c r="AA55" s="11">
        <v>2.9477925304498984E-2</v>
      </c>
      <c r="AB55" s="11">
        <v>2.8224864363330326E-2</v>
      </c>
      <c r="AC55" s="11">
        <v>-3.8502991281827076E-2</v>
      </c>
      <c r="AD55" s="11">
        <v>1.4052646124018825E-3</v>
      </c>
      <c r="AE55" s="11">
        <v>-2.3158865149617843E-2</v>
      </c>
      <c r="AF55" s="11">
        <v>-1.4600041629233146E-2</v>
      </c>
      <c r="AG55" s="11">
        <v>-9.1135971309818931E-3</v>
      </c>
      <c r="AH55" s="11">
        <v>-1.1847805295231155E-2</v>
      </c>
      <c r="AI55" s="11">
        <v>-2.8999909079993058E-2</v>
      </c>
      <c r="AJ55" s="11">
        <v>2.4718220917921601E-3</v>
      </c>
      <c r="AK55" s="11">
        <v>-3.5730631441435026E-2</v>
      </c>
      <c r="AL55" s="11">
        <v>2.3572461319585805E-2</v>
      </c>
      <c r="AM55" s="11">
        <v>-6.2547968748126917E-2</v>
      </c>
      <c r="AN55" s="11">
        <v>4.7160403581019986E-2</v>
      </c>
      <c r="AO55" s="11">
        <v>-6.1151885516289219E-3</v>
      </c>
      <c r="AP55" s="11">
        <v>7.0549602841024697E-3</v>
      </c>
      <c r="AQ55" s="11">
        <v>-3.0046684301860783E-2</v>
      </c>
      <c r="AR55" s="11">
        <v>2.757123525740017E-2</v>
      </c>
      <c r="AS55" s="11">
        <v>3.0425730716745272E-3</v>
      </c>
      <c r="AT55" s="11">
        <v>3.06735709580368E-2</v>
      </c>
      <c r="AU55" s="11">
        <v>8.3685167636918523E-2</v>
      </c>
      <c r="AV55" s="11">
        <v>-3.1740833723598039E-3</v>
      </c>
      <c r="AW55" s="11">
        <v>4.1124647666032424E-3</v>
      </c>
      <c r="AX55" s="11">
        <v>5.707465088100331E-3</v>
      </c>
      <c r="AY55" s="11">
        <v>2.6978222381240761E-2</v>
      </c>
      <c r="AZ55" s="11">
        <v>7.7460971181945587E-3</v>
      </c>
      <c r="BA55" s="11">
        <v>5.4155215334078521E-4</v>
      </c>
      <c r="BB55" s="11">
        <v>-2.1798933168827667E-2</v>
      </c>
      <c r="BC55" s="11">
        <v>0.11508638697028674</v>
      </c>
      <c r="BD55" s="11">
        <v>3.857981803664351E-2</v>
      </c>
      <c r="BE55" s="11">
        <v>1.4842255507087024E-2</v>
      </c>
      <c r="BF55" s="11">
        <v>-1.1689932318712815E-2</v>
      </c>
      <c r="BG55" s="11">
        <v>-4.5805701549679854E-3</v>
      </c>
      <c r="BH55" s="11">
        <v>-2.1904889720962842E-2</v>
      </c>
      <c r="BI55" s="11">
        <v>3.7327991999411853E-3</v>
      </c>
      <c r="BJ55" s="11">
        <v>-8.6126343201032192E-3</v>
      </c>
      <c r="BK55" s="11">
        <v>-8.024601132623814E-3</v>
      </c>
      <c r="BL55" s="11">
        <v>2.3326199695127E-2</v>
      </c>
      <c r="BM55" s="11">
        <v>-8.2557640466320685E-3</v>
      </c>
      <c r="BN55" s="11">
        <v>-1.2975653051715275E-4</v>
      </c>
      <c r="BP55" s="11">
        <v>-0.13505640554888035</v>
      </c>
      <c r="BQ55" s="11">
        <v>-6.2258718429635929E-2</v>
      </c>
      <c r="BR55" s="11">
        <v>0.2765326266579794</v>
      </c>
    </row>
    <row r="56" spans="1:70" x14ac:dyDescent="0.35">
      <c r="A56" s="2">
        <v>904818</v>
      </c>
      <c r="B56" s="2" t="s">
        <v>326</v>
      </c>
      <c r="C56" s="3">
        <v>39916</v>
      </c>
      <c r="D56">
        <v>826</v>
      </c>
      <c r="E56" s="11">
        <v>0.91287243936267382</v>
      </c>
      <c r="F56" s="11">
        <v>-2.1115633895986283E-2</v>
      </c>
      <c r="G56" s="11">
        <v>-1.5561184420429586E-2</v>
      </c>
      <c r="H56" s="11">
        <v>7.5959351918440145E-4</v>
      </c>
      <c r="I56" s="11">
        <v>8.622289541692113E-3</v>
      </c>
      <c r="J56" s="11">
        <v>8.4446506325594334E-3</v>
      </c>
      <c r="K56" s="11">
        <v>2.2696759053698643E-2</v>
      </c>
      <c r="L56" s="11">
        <v>4.0215518668202506E-2</v>
      </c>
      <c r="M56" s="11">
        <v>6.0501905350575438E-3</v>
      </c>
      <c r="N56" s="11">
        <v>4.1327884587627067E-3</v>
      </c>
      <c r="O56" s="11">
        <v>-2.788452261868582E-2</v>
      </c>
      <c r="P56" s="11">
        <v>-1.2316975272894149E-2</v>
      </c>
      <c r="Q56" s="11">
        <v>1.7348003505851663E-2</v>
      </c>
      <c r="R56" s="11">
        <v>-1.0632841372916816E-2</v>
      </c>
      <c r="S56" s="11">
        <v>-4.0391746078996184E-2</v>
      </c>
      <c r="T56" s="11">
        <v>-9.199069647884011E-3</v>
      </c>
      <c r="U56" s="11">
        <v>-5.6861990177716273E-4</v>
      </c>
      <c r="V56" s="11">
        <v>2.7003193472278711E-2</v>
      </c>
      <c r="W56" s="11">
        <v>3.5439621297842214E-2</v>
      </c>
      <c r="X56" s="11">
        <v>1.8093600349646841E-2</v>
      </c>
      <c r="Y56" s="11">
        <v>1.9803183393706535E-2</v>
      </c>
      <c r="Z56" s="11">
        <v>-9.4193013712698774E-3</v>
      </c>
      <c r="AA56" s="11">
        <v>-2.0237650150769622E-2</v>
      </c>
      <c r="AB56" s="11">
        <v>-1.1457002590561744E-2</v>
      </c>
      <c r="AC56" s="11">
        <v>-1.9727433814295477E-2</v>
      </c>
      <c r="AD56" s="11">
        <v>2.045054042339876E-2</v>
      </c>
      <c r="AE56" s="11">
        <v>2.3999527312565279E-3</v>
      </c>
      <c r="AF56" s="11">
        <v>2.1325083787912466E-2</v>
      </c>
      <c r="AG56" s="11">
        <v>-1.7011010429599883E-2</v>
      </c>
      <c r="AH56" s="11">
        <v>-5.8633502438097066E-3</v>
      </c>
      <c r="AI56" s="11">
        <v>2.5506047553219557E-2</v>
      </c>
      <c r="AJ56" s="11">
        <v>-5.464540891718541E-2</v>
      </c>
      <c r="AK56" s="11">
        <v>1.5022276904392839E-2</v>
      </c>
      <c r="AL56" s="11">
        <v>2.8981312025323121E-3</v>
      </c>
      <c r="AM56" s="11">
        <v>6.8547550924085727E-3</v>
      </c>
      <c r="AN56" s="11">
        <v>-7.4831744089440396E-3</v>
      </c>
      <c r="AO56" s="11">
        <v>-6.7547964126068796E-3</v>
      </c>
      <c r="AP56" s="11">
        <v>-1.6245150042578253E-2</v>
      </c>
      <c r="AQ56" s="11">
        <v>2.2939107728314319E-2</v>
      </c>
      <c r="AR56" s="11">
        <v>8.5826976914758248E-3</v>
      </c>
      <c r="AS56" s="11">
        <v>3.3010220085578114E-3</v>
      </c>
      <c r="AT56" s="11">
        <v>2.977654540776033E-2</v>
      </c>
      <c r="AU56" s="11">
        <v>-1.3151983212238094E-2</v>
      </c>
      <c r="AV56" s="11">
        <v>2.1301356364471696E-2</v>
      </c>
      <c r="AW56" s="11">
        <v>-1.1874544794978899E-2</v>
      </c>
      <c r="AX56" s="11">
        <v>2.3487342861829585E-2</v>
      </c>
      <c r="AY56" s="11">
        <v>-9.3256640739938709E-3</v>
      </c>
      <c r="AZ56" s="11">
        <v>2.6100225278320635E-2</v>
      </c>
      <c r="BA56" s="11">
        <v>1.9461532003950503E-2</v>
      </c>
      <c r="BB56" s="11">
        <v>-1.0088821860816909E-3</v>
      </c>
      <c r="BC56" s="11">
        <v>2.7824539163537304E-2</v>
      </c>
      <c r="BD56" s="11">
        <v>-5.1409616101493992E-3</v>
      </c>
      <c r="BE56" s="11">
        <v>-1.1308030798598434E-2</v>
      </c>
      <c r="BF56" s="11">
        <v>2.6783257878461725E-3</v>
      </c>
      <c r="BG56" s="11">
        <v>-9.3551768137016544E-5</v>
      </c>
      <c r="BH56" s="11">
        <v>-2.6991418492455441E-4</v>
      </c>
      <c r="BI56" s="11">
        <v>1.4618862461708779E-3</v>
      </c>
      <c r="BJ56" s="11">
        <v>5.2693012804271933E-3</v>
      </c>
      <c r="BK56" s="11">
        <v>8.3799665857864662E-4</v>
      </c>
      <c r="BL56" s="11">
        <v>-1.350926297599153E-2</v>
      </c>
      <c r="BM56" s="11">
        <v>-7.9937393325867235E-3</v>
      </c>
      <c r="BN56" s="11">
        <v>2.3036510532722897E-3</v>
      </c>
      <c r="BP56" s="11">
        <v>3.1398627561174744E-2</v>
      </c>
      <c r="BQ56" s="11">
        <v>-1.4117084459573014E-2</v>
      </c>
      <c r="BR56" s="11">
        <v>0.10091876002764472</v>
      </c>
    </row>
    <row r="57" spans="1:70" x14ac:dyDescent="0.35">
      <c r="A57" s="2">
        <v>904818</v>
      </c>
      <c r="B57" s="2" t="s">
        <v>326</v>
      </c>
      <c r="C57" s="3">
        <v>40023</v>
      </c>
      <c r="D57">
        <v>901</v>
      </c>
      <c r="E57" s="11">
        <v>0.93551915672291419</v>
      </c>
      <c r="F57" s="11">
        <v>-1.4913964967991494E-3</v>
      </c>
      <c r="G57" s="11">
        <v>-2.8340859242035649E-3</v>
      </c>
      <c r="H57" s="11">
        <v>1.9898429440824627E-3</v>
      </c>
      <c r="I57" s="11">
        <v>-1.4455898124170393E-2</v>
      </c>
      <c r="J57" s="11">
        <v>-4.5208074606755549E-4</v>
      </c>
      <c r="K57" s="11">
        <v>-6.6663822242913923E-2</v>
      </c>
      <c r="L57" s="11">
        <v>-6.6546085793009802E-2</v>
      </c>
      <c r="M57" s="11">
        <v>8.889392436132397E-3</v>
      </c>
      <c r="N57" s="11">
        <v>-1.6125332235277068E-2</v>
      </c>
      <c r="O57" s="11">
        <v>1.1088858418700517E-2</v>
      </c>
      <c r="P57" s="11">
        <v>3.7800424302110534E-3</v>
      </c>
      <c r="Q57" s="11">
        <v>-1.1966070916938612E-2</v>
      </c>
      <c r="R57" s="11">
        <v>-6.4895695878113488E-3</v>
      </c>
      <c r="S57" s="11">
        <v>-5.0224181862713662E-3</v>
      </c>
      <c r="T57" s="11">
        <v>-1.9045709260469567E-2</v>
      </c>
      <c r="U57" s="11">
        <v>1.6431426685041606E-2</v>
      </c>
      <c r="V57" s="11">
        <v>-1.090517220812667E-2</v>
      </c>
      <c r="W57" s="11">
        <v>1.2086639987050939E-2</v>
      </c>
      <c r="X57" s="11">
        <v>-2.9022797137829293E-3</v>
      </c>
      <c r="Y57" s="11">
        <v>-7.571131422951188E-3</v>
      </c>
      <c r="Z57" s="11">
        <v>-5.8662115029685588E-3</v>
      </c>
      <c r="AA57" s="11">
        <v>7.7018413315546805E-3</v>
      </c>
      <c r="AB57" s="11">
        <v>-1.6315523581615247E-2</v>
      </c>
      <c r="AC57" s="11">
        <v>7.6800177586166529E-3</v>
      </c>
      <c r="AD57" s="11">
        <v>1.7092527318941245E-2</v>
      </c>
      <c r="AE57" s="11">
        <v>-2.4271268433143128E-2</v>
      </c>
      <c r="AF57" s="11">
        <v>-2.4204250252269646E-2</v>
      </c>
      <c r="AG57" s="11">
        <v>5.895658291621593E-3</v>
      </c>
      <c r="AH57" s="11">
        <v>-6.2489809408291398E-3</v>
      </c>
      <c r="AI57" s="11">
        <v>2.746601369113889E-2</v>
      </c>
      <c r="AJ57" s="11">
        <v>8.7618954286953817E-3</v>
      </c>
      <c r="AK57" s="11">
        <v>-1.5533427227623567E-2</v>
      </c>
      <c r="AL57" s="11">
        <v>-1.0064189669360006E-2</v>
      </c>
      <c r="AM57" s="11">
        <v>3.6687425829422526E-3</v>
      </c>
      <c r="AN57" s="11">
        <v>6.0170869721026324E-3</v>
      </c>
      <c r="AO57" s="11">
        <v>8.4380820227380037E-3</v>
      </c>
      <c r="AP57" s="11">
        <v>4.0950097889227897E-2</v>
      </c>
      <c r="AQ57" s="11">
        <v>1.2979875890266218E-2</v>
      </c>
      <c r="AR57" s="11">
        <v>-1.5587566296962514E-2</v>
      </c>
      <c r="AS57" s="11">
        <v>4.7011971667266436E-3</v>
      </c>
      <c r="AT57" s="11">
        <v>9.3296325428410421E-3</v>
      </c>
      <c r="AU57" s="11">
        <v>-1.8167085061960471E-3</v>
      </c>
      <c r="AV57" s="11">
        <v>-2.8181877427909167E-2</v>
      </c>
      <c r="AW57" s="11">
        <v>8.5929532696020147E-3</v>
      </c>
      <c r="AX57" s="11">
        <v>-1.9924261485540683E-2</v>
      </c>
      <c r="AY57" s="11">
        <v>-1.2488067409112222E-2</v>
      </c>
      <c r="AZ57" s="11">
        <v>1.7929844852431653E-2</v>
      </c>
      <c r="BA57" s="11">
        <v>8.0438367238537603E-3</v>
      </c>
      <c r="BB57" s="11">
        <v>2.8310116702677524E-2</v>
      </c>
      <c r="BC57" s="11">
        <v>2.1145561201737766E-2</v>
      </c>
      <c r="BD57" s="11">
        <v>-8.1640039282659463E-3</v>
      </c>
      <c r="BE57" s="11">
        <v>8.0747013458308953E-2</v>
      </c>
      <c r="BF57" s="11">
        <v>-1.3648578537551101E-2</v>
      </c>
      <c r="BG57" s="11">
        <v>-1.8234988203683956E-2</v>
      </c>
      <c r="BH57" s="11">
        <v>2.6483241937872784E-3</v>
      </c>
      <c r="BI57" s="11">
        <v>-4.96723727558051E-3</v>
      </c>
      <c r="BJ57" s="11">
        <v>-8.8634895002313013E-3</v>
      </c>
      <c r="BK57" s="11">
        <v>1.0474691907119901E-3</v>
      </c>
      <c r="BL57" s="11">
        <v>-2.6077647459625541E-3</v>
      </c>
      <c r="BM57" s="11">
        <v>1.3417057592222406E-2</v>
      </c>
      <c r="BN57" s="11">
        <v>-1.1269709279880271E-2</v>
      </c>
      <c r="BP57" s="11">
        <v>-0.21674103996766569</v>
      </c>
      <c r="BQ57" s="11">
        <v>2.0694481892210702E-2</v>
      </c>
      <c r="BR57" s="11">
        <v>0.11214844998594177</v>
      </c>
    </row>
    <row r="58" spans="1:70" x14ac:dyDescent="0.35">
      <c r="A58" s="2">
        <v>904818</v>
      </c>
      <c r="B58" s="2" t="s">
        <v>326</v>
      </c>
      <c r="C58" s="3">
        <v>40571</v>
      </c>
      <c r="D58">
        <v>1280</v>
      </c>
      <c r="E58" s="11">
        <v>1.2499924595666412</v>
      </c>
      <c r="F58" s="11">
        <v>2.4983845397153594E-3</v>
      </c>
      <c r="G58" s="11">
        <v>-5.0093492760009475E-3</v>
      </c>
      <c r="H58" s="11">
        <v>7.7825604656777334E-3</v>
      </c>
      <c r="I58" s="11">
        <v>-2.9314314765475514E-2</v>
      </c>
      <c r="J58" s="11">
        <v>5.5407175324376032E-3</v>
      </c>
      <c r="K58" s="11">
        <v>2.5428958221214567E-3</v>
      </c>
      <c r="L58" s="11">
        <v>8.4651660545632234E-3</v>
      </c>
      <c r="M58" s="11">
        <v>-5.639875133208223E-3</v>
      </c>
      <c r="N58" s="11">
        <v>8.2408465069856902E-4</v>
      </c>
      <c r="O58" s="11">
        <v>-3.2062799134184019E-4</v>
      </c>
      <c r="P58" s="11">
        <v>3.8521736240586615E-4</v>
      </c>
      <c r="Q58" s="11">
        <v>4.3455654135966752E-3</v>
      </c>
      <c r="R58" s="11">
        <v>3.2184687210124133E-3</v>
      </c>
      <c r="S58" s="11">
        <v>1.3007382115852728E-2</v>
      </c>
      <c r="T58" s="11">
        <v>1.0673234081545338E-3</v>
      </c>
      <c r="U58" s="11">
        <v>2.2561251769215664E-2</v>
      </c>
      <c r="V58" s="11">
        <v>1.0804974856543855E-2</v>
      </c>
      <c r="W58" s="11">
        <v>-3.304764544583132E-3</v>
      </c>
      <c r="X58" s="11">
        <v>-8.1314961322684412E-3</v>
      </c>
      <c r="Y58" s="11">
        <v>6.0064411282118469E-3</v>
      </c>
      <c r="Z58" s="11">
        <v>-2.3115668262779867E-3</v>
      </c>
      <c r="AA58" s="11">
        <v>-5.0633328070612237E-3</v>
      </c>
      <c r="AB58" s="11">
        <v>3.1626634414169678E-2</v>
      </c>
      <c r="AC58" s="11">
        <v>5.4136263115776434E-3</v>
      </c>
      <c r="AD58" s="11">
        <v>-3.8789277056378146E-3</v>
      </c>
      <c r="AE58" s="11">
        <v>6.1240753058315091E-3</v>
      </c>
      <c r="AF58" s="11">
        <v>6.6482454274855145E-3</v>
      </c>
      <c r="AG58" s="11">
        <v>-6.2374022322878361E-3</v>
      </c>
      <c r="AH58" s="11">
        <v>-3.9980449025327575E-2</v>
      </c>
      <c r="AI58" s="11">
        <v>4.8369858612252545E-3</v>
      </c>
      <c r="AJ58" s="11">
        <v>2.9008802438485887E-3</v>
      </c>
      <c r="AK58" s="11">
        <v>-6.013785162949363E-3</v>
      </c>
      <c r="AL58" s="11">
        <v>-9.8422399962544184E-3</v>
      </c>
      <c r="AM58" s="11">
        <v>1.2851138888963734E-2</v>
      </c>
      <c r="AN58" s="11">
        <v>-4.0313830534768925E-3</v>
      </c>
      <c r="AO58" s="11">
        <v>2.7600597171614037E-3</v>
      </c>
      <c r="AP58" s="11">
        <v>-1.6952157929886122E-4</v>
      </c>
      <c r="AQ58" s="11">
        <v>5.0939461766807588E-3</v>
      </c>
      <c r="AR58" s="11">
        <v>8.8007106405509558E-3</v>
      </c>
      <c r="AS58" s="11">
        <v>-1.4616963419230317E-3</v>
      </c>
      <c r="AT58" s="11">
        <v>-1.4906257701336596E-2</v>
      </c>
      <c r="AU58" s="11">
        <v>-2.5868841168971961E-3</v>
      </c>
      <c r="AV58" s="11">
        <v>-7.7765865583222871E-3</v>
      </c>
      <c r="AW58" s="11">
        <v>5.6260862712618348E-3</v>
      </c>
      <c r="AX58" s="11">
        <v>-8.1864169823085975E-3</v>
      </c>
      <c r="AY58" s="11">
        <v>9.6992564904298459E-3</v>
      </c>
      <c r="AZ58" s="11">
        <v>-2.2632930622570498E-3</v>
      </c>
      <c r="BA58" s="11">
        <v>-1.3687580356533426E-3</v>
      </c>
      <c r="BB58" s="11">
        <v>7.6716860347343435E-3</v>
      </c>
      <c r="BC58" s="11">
        <v>5.5134085861296249E-3</v>
      </c>
      <c r="BD58" s="11">
        <v>-1.0635891192543346E-2</v>
      </c>
      <c r="BE58" s="11">
        <v>-7.2464327969607167E-3</v>
      </c>
      <c r="BF58" s="11">
        <v>-1.1343597799330522E-2</v>
      </c>
      <c r="BG58" s="11">
        <v>1.0260596428495378E-2</v>
      </c>
      <c r="BH58" s="11">
        <v>8.8798609833219532E-3</v>
      </c>
      <c r="BI58" s="11">
        <v>-9.381479850626602E-4</v>
      </c>
      <c r="BJ58" s="11">
        <v>6.1156397065160548E-3</v>
      </c>
      <c r="BK58" s="11">
        <v>3.8191519899889756E-3</v>
      </c>
      <c r="BL58" s="11">
        <v>1.377756514384278E-2</v>
      </c>
      <c r="BM58" s="11">
        <v>-3.9655119715775299E-3</v>
      </c>
      <c r="BN58" s="11">
        <v>-5.5631285845927506E-3</v>
      </c>
      <c r="BP58" s="11">
        <v>2.9670908859801351E-2</v>
      </c>
      <c r="BQ58" s="11">
        <v>1.7240809421244802E-3</v>
      </c>
      <c r="BR58" s="11">
        <v>8.5833593002818433E-3</v>
      </c>
    </row>
    <row r="59" spans="1:70" x14ac:dyDescent="0.35">
      <c r="A59" s="2">
        <v>329709</v>
      </c>
      <c r="B59" s="2" t="s">
        <v>274</v>
      </c>
      <c r="C59" s="3">
        <v>39806</v>
      </c>
      <c r="D59">
        <v>753</v>
      </c>
      <c r="E59" s="11">
        <v>1.0675989400367829</v>
      </c>
      <c r="F59" s="11">
        <v>-6.5559415378314043E-2</v>
      </c>
      <c r="G59" s="11">
        <v>6.2725789903435442E-3</v>
      </c>
      <c r="H59" s="11">
        <v>2.1482023579260087E-2</v>
      </c>
      <c r="I59" s="11">
        <v>-8.1484050190757384E-3</v>
      </c>
      <c r="J59" s="11">
        <v>-1.7110584262096495E-2</v>
      </c>
      <c r="K59" s="11">
        <v>8.1065981108910563E-3</v>
      </c>
      <c r="L59" s="11">
        <v>2.1554074406817017E-2</v>
      </c>
      <c r="M59" s="11">
        <v>0.13031647521002326</v>
      </c>
      <c r="N59" s="11">
        <v>3.7331502062062649E-2</v>
      </c>
      <c r="O59" s="11">
        <v>3.0082801949301602E-2</v>
      </c>
      <c r="P59" s="11">
        <v>-3.3023941796291888E-2</v>
      </c>
      <c r="Q59" s="11">
        <v>0.12281020700930276</v>
      </c>
      <c r="R59" s="11">
        <v>-3.3313539827133712E-3</v>
      </c>
      <c r="S59" s="11">
        <v>-3.3681001553088341E-2</v>
      </c>
      <c r="T59" s="11">
        <v>-4.896530016341924E-3</v>
      </c>
      <c r="U59" s="11">
        <v>1.7675969761697663E-2</v>
      </c>
      <c r="V59" s="11">
        <v>-1.7429275351132797E-2</v>
      </c>
      <c r="W59" s="11">
        <v>2.6776416423560011E-2</v>
      </c>
      <c r="X59" s="11">
        <v>9.6913459952361308E-2</v>
      </c>
      <c r="Y59" s="11">
        <v>-2.831769902822057E-2</v>
      </c>
      <c r="Z59" s="11">
        <v>-3.1715727612193316E-3</v>
      </c>
      <c r="AA59" s="11">
        <v>-5.9734154698171123E-2</v>
      </c>
      <c r="AB59" s="11">
        <v>-6.6613470299218117E-2</v>
      </c>
      <c r="AC59" s="11">
        <v>-1.2392349832612356E-2</v>
      </c>
      <c r="AD59" s="11">
        <v>-5.4623709948022008E-2</v>
      </c>
      <c r="AE59" s="11">
        <v>6.3573361610219634E-2</v>
      </c>
      <c r="AF59" s="11">
        <v>-2.0198396864944221E-2</v>
      </c>
      <c r="AG59" s="11">
        <v>3.9208330501047717E-2</v>
      </c>
      <c r="AH59" s="11">
        <v>-4.5348427594069929E-3</v>
      </c>
      <c r="AI59" s="11">
        <v>-2.3907371435461285E-2</v>
      </c>
      <c r="AJ59" s="11">
        <v>-1.7712834738398096E-3</v>
      </c>
      <c r="AK59" s="11">
        <v>1.4252705027469531E-2</v>
      </c>
      <c r="AL59" s="11">
        <v>-3.8387906785465872E-2</v>
      </c>
      <c r="AM59" s="11">
        <v>2.4501708754118005E-2</v>
      </c>
      <c r="AN59" s="11">
        <v>8.6977990700241314E-3</v>
      </c>
      <c r="AO59" s="11">
        <v>2.1671614298530824E-2</v>
      </c>
      <c r="AP59" s="11">
        <v>4.5388797915637193E-2</v>
      </c>
      <c r="AQ59" s="11">
        <v>3.1290575808076829E-2</v>
      </c>
      <c r="AR59" s="11">
        <v>-2.2470593305041808E-2</v>
      </c>
      <c r="AS59" s="11">
        <v>-1.8258248151454395E-2</v>
      </c>
      <c r="AT59" s="11">
        <v>2.2140546339381589E-3</v>
      </c>
      <c r="AU59" s="11">
        <v>-6.9913758032851027E-3</v>
      </c>
      <c r="AV59" s="11">
        <v>-4.6948708180058682E-2</v>
      </c>
      <c r="AW59" s="11">
        <v>-5.2550427968385709E-2</v>
      </c>
      <c r="AX59" s="11">
        <v>-6.9022345856496383E-3</v>
      </c>
      <c r="AY59" s="11">
        <v>-2.5432989824497685E-2</v>
      </c>
      <c r="AZ59" s="11">
        <v>-2.7894805007499919E-2</v>
      </c>
      <c r="BA59" s="11">
        <v>-1.0286855584942974E-2</v>
      </c>
      <c r="BB59" s="11">
        <v>-2.7017630817721367E-2</v>
      </c>
      <c r="BC59" s="11">
        <v>2.6896515621890035E-2</v>
      </c>
      <c r="BD59" s="11">
        <v>-2.1376057872672584E-2</v>
      </c>
      <c r="BE59" s="11">
        <v>-1.6967608271145507E-3</v>
      </c>
      <c r="BF59" s="11">
        <v>3.7455254074002575E-2</v>
      </c>
      <c r="BG59" s="11">
        <v>-2.0514206437804855E-3</v>
      </c>
      <c r="BH59" s="11">
        <v>-4.0212694986146283E-2</v>
      </c>
      <c r="BI59" s="11">
        <v>3.7085535256540396E-2</v>
      </c>
      <c r="BJ59" s="11">
        <v>-5.1712048141258019E-3</v>
      </c>
      <c r="BK59" s="11">
        <v>4.3842287465540544E-2</v>
      </c>
      <c r="BL59" s="11">
        <v>1.3748199827541621E-2</v>
      </c>
      <c r="BM59" s="11">
        <v>8.2563041725968123E-2</v>
      </c>
      <c r="BN59" s="11">
        <v>-1.8470790897684226E-2</v>
      </c>
      <c r="BP59" s="11">
        <v>0.18933709601601892</v>
      </c>
      <c r="BQ59" s="11">
        <v>-1.1425949881831564E-2</v>
      </c>
      <c r="BR59" s="11">
        <v>3.234678396281325E-3</v>
      </c>
    </row>
    <row r="60" spans="1:70" x14ac:dyDescent="0.35">
      <c r="A60" s="2">
        <v>325824</v>
      </c>
      <c r="B60" s="2" t="s">
        <v>266</v>
      </c>
      <c r="C60" s="3">
        <v>39199</v>
      </c>
      <c r="D60">
        <v>333</v>
      </c>
      <c r="E60" s="11">
        <v>0.72459937680559017</v>
      </c>
      <c r="F60" s="11">
        <v>-2.0389947534294777E-2</v>
      </c>
      <c r="G60" s="11">
        <v>-7.2808276854629452E-3</v>
      </c>
      <c r="H60" s="11">
        <v>6.9449174151297952E-3</v>
      </c>
      <c r="I60" s="11">
        <v>-1.1570819036289034E-4</v>
      </c>
      <c r="J60" s="11">
        <v>5.1637085771057915E-3</v>
      </c>
      <c r="K60" s="11">
        <v>1.3861084218009216E-2</v>
      </c>
      <c r="L60" s="11">
        <v>-2.4820554707445448E-2</v>
      </c>
      <c r="M60" s="11">
        <v>-6.5990458771543928E-2</v>
      </c>
      <c r="N60" s="11">
        <v>1.0599485065812396E-2</v>
      </c>
      <c r="O60" s="11">
        <v>1.0125090973122919E-2</v>
      </c>
      <c r="P60" s="11">
        <v>8.7169551158940949E-3</v>
      </c>
      <c r="Q60" s="11">
        <v>4.3475962608335405E-4</v>
      </c>
      <c r="R60" s="11">
        <v>1.4171632152553703E-3</v>
      </c>
      <c r="S60" s="11">
        <v>7.4034614263703662E-3</v>
      </c>
      <c r="T60" s="11">
        <v>3.1117618340117583E-3</v>
      </c>
      <c r="U60" s="11">
        <v>5.6111112248710196E-3</v>
      </c>
      <c r="V60" s="11">
        <v>-2.2923572012314031E-3</v>
      </c>
      <c r="W60" s="11">
        <v>2.2015727040044786E-3</v>
      </c>
      <c r="X60" s="11">
        <v>2.4433760304035601E-2</v>
      </c>
      <c r="Y60" s="11">
        <v>-1.2176819771552621E-3</v>
      </c>
      <c r="Z60" s="11">
        <v>-2.4687643405249631E-2</v>
      </c>
      <c r="AA60" s="11">
        <v>5.8499536547290482E-2</v>
      </c>
      <c r="AB60" s="11">
        <v>5.6566033527923575E-3</v>
      </c>
      <c r="AC60" s="11">
        <v>-2.3054239429634239E-2</v>
      </c>
      <c r="AD60" s="11">
        <v>-4.8230165492816005E-3</v>
      </c>
      <c r="AE60" s="11">
        <v>1.6463666096577699E-2</v>
      </c>
      <c r="AF60" s="11">
        <v>8.2640495488798572E-3</v>
      </c>
      <c r="AG60" s="11">
        <v>-1.4818890456048773E-2</v>
      </c>
      <c r="AH60" s="11">
        <v>-8.6312798818089648E-3</v>
      </c>
      <c r="AI60" s="11">
        <v>5.6449593107516273E-3</v>
      </c>
      <c r="AJ60" s="11">
        <v>-9.9747672853693799E-3</v>
      </c>
      <c r="AK60" s="11">
        <v>-1.0932585750356556E-2</v>
      </c>
      <c r="AL60" s="11">
        <v>3.8336952086033209E-2</v>
      </c>
      <c r="AM60" s="11">
        <v>1.1580982520525338E-2</v>
      </c>
      <c r="AN60" s="11">
        <v>-5.1199141590920396E-3</v>
      </c>
      <c r="AO60" s="11">
        <v>-9.9482162090124907E-3</v>
      </c>
      <c r="AP60" s="11">
        <v>2.9823171645394959E-2</v>
      </c>
      <c r="AQ60" s="11">
        <v>-4.2354927671361328E-3</v>
      </c>
      <c r="AR60" s="11">
        <v>-2.3044414793713646E-2</v>
      </c>
      <c r="AS60" s="11">
        <v>-7.1739945101952397E-3</v>
      </c>
      <c r="AT60" s="11">
        <v>-1.4286910208835081E-2</v>
      </c>
      <c r="AU60" s="11">
        <v>-1.4299191379553112E-2</v>
      </c>
      <c r="AV60" s="11">
        <v>1.4491987536111805E-3</v>
      </c>
      <c r="AW60" s="11">
        <v>8.9022120334232846E-3</v>
      </c>
      <c r="AX60" s="11">
        <v>-2.2272996049216245E-2</v>
      </c>
      <c r="AY60" s="11">
        <v>-5.4198811800397822E-3</v>
      </c>
      <c r="AZ60" s="11">
        <v>3.5783383705778374E-3</v>
      </c>
      <c r="BA60" s="11">
        <v>4.6494096001452193E-3</v>
      </c>
      <c r="BB60" s="11">
        <v>7.1892021912249868E-3</v>
      </c>
      <c r="BC60" s="11">
        <v>1.2149270545618389E-2</v>
      </c>
      <c r="BD60" s="11">
        <v>-5.7417014501202528E-3</v>
      </c>
      <c r="BE60" s="11">
        <v>-1.0992523140259268E-2</v>
      </c>
      <c r="BF60" s="11">
        <v>-1.7319112646334102E-2</v>
      </c>
      <c r="BG60" s="11">
        <v>1.4527732891011754E-2</v>
      </c>
      <c r="BH60" s="11">
        <v>-2.2660680878850521E-3</v>
      </c>
      <c r="BI60" s="11">
        <v>1.710134404885463E-2</v>
      </c>
      <c r="BJ60" s="11">
        <v>-4.0971883692219636E-4</v>
      </c>
      <c r="BK60" s="11">
        <v>1.821582511246516E-2</v>
      </c>
      <c r="BL60" s="11">
        <v>5.8078104565025285E-3</v>
      </c>
      <c r="BM60" s="11">
        <v>3.5817157681474251E-3</v>
      </c>
      <c r="BN60" s="11">
        <v>5.9414821467227558E-4</v>
      </c>
      <c r="BP60" s="11">
        <v>-9.2139185442733033E-3</v>
      </c>
      <c r="BQ60" s="11">
        <v>-1.5262393724974309E-2</v>
      </c>
      <c r="BR60" s="11">
        <v>3.495717881989354E-2</v>
      </c>
    </row>
    <row r="61" spans="1:70" x14ac:dyDescent="0.35">
      <c r="A61" s="2">
        <v>329415</v>
      </c>
      <c r="B61" s="2" t="s">
        <v>273</v>
      </c>
      <c r="C61" s="3">
        <v>39436</v>
      </c>
      <c r="D61">
        <v>498</v>
      </c>
      <c r="E61" s="11">
        <v>1.2472677988473664</v>
      </c>
      <c r="F61" s="11">
        <v>-2.7961697006245942E-3</v>
      </c>
      <c r="G61" s="11">
        <v>-1.8074893874726123E-2</v>
      </c>
      <c r="H61" s="11">
        <v>1.2781652409490321E-2</v>
      </c>
      <c r="I61" s="11">
        <v>1.7981429193397534E-2</v>
      </c>
      <c r="J61" s="11">
        <v>-3.2080571715240161E-2</v>
      </c>
      <c r="K61" s="11">
        <v>-1.0030943756603225E-2</v>
      </c>
      <c r="L61" s="11">
        <v>1.6300083985697184E-2</v>
      </c>
      <c r="M61" s="11">
        <v>1.0703286774658819E-2</v>
      </c>
      <c r="N61" s="11">
        <v>-9.8320440071902604E-3</v>
      </c>
      <c r="O61" s="11">
        <v>-8.7660128934211219E-3</v>
      </c>
      <c r="P61" s="11">
        <v>-2.4528628741824765E-3</v>
      </c>
      <c r="Q61" s="11">
        <v>-4.0318983943311501E-4</v>
      </c>
      <c r="R61" s="11">
        <v>1.0553287771244091E-2</v>
      </c>
      <c r="S61" s="11">
        <v>-1.0530417288811135E-2</v>
      </c>
      <c r="T61" s="11">
        <v>1.3390125381406368E-3</v>
      </c>
      <c r="U61" s="11">
        <v>1.7942498308061185E-2</v>
      </c>
      <c r="V61" s="11">
        <v>-9.4142503872004513E-3</v>
      </c>
      <c r="W61" s="11">
        <v>-1.2732057344488849E-2</v>
      </c>
      <c r="X61" s="11">
        <v>-1.1343407132800217E-2</v>
      </c>
      <c r="Y61" s="11">
        <v>5.303638013691242E-3</v>
      </c>
      <c r="Z61" s="11">
        <v>-1.7371414001701703E-2</v>
      </c>
      <c r="AA61" s="11">
        <v>1.9547009701472953E-2</v>
      </c>
      <c r="AB61" s="11">
        <v>-1.4763865302938757E-2</v>
      </c>
      <c r="AC61" s="11">
        <v>-3.2420227978297925E-3</v>
      </c>
      <c r="AD61" s="11">
        <v>-3.0770825172751138E-2</v>
      </c>
      <c r="AE61" s="11">
        <v>-7.6549244161816087E-3</v>
      </c>
      <c r="AF61" s="11">
        <v>3.0054957682917778E-3</v>
      </c>
      <c r="AG61" s="11">
        <v>5.4087890131709927E-3</v>
      </c>
      <c r="AH61" s="11">
        <v>-1.6250542037289893E-2</v>
      </c>
      <c r="AI61" s="11">
        <v>7.5322005220357612E-3</v>
      </c>
      <c r="AJ61" s="11">
        <v>-7.7330603528536716E-3</v>
      </c>
      <c r="AK61" s="11">
        <v>-1.2373530505349999E-2</v>
      </c>
      <c r="AL61" s="11">
        <v>-6.3759217515164598E-3</v>
      </c>
      <c r="AM61" s="11">
        <v>-3.7472343027663128E-3</v>
      </c>
      <c r="AN61" s="11">
        <v>-1.823707584529977E-2</v>
      </c>
      <c r="AO61" s="11">
        <v>-5.9697595315664521E-4</v>
      </c>
      <c r="AP61" s="11">
        <v>4.2680874297962215E-3</v>
      </c>
      <c r="AQ61" s="11">
        <v>-7.3367079824591969E-3</v>
      </c>
      <c r="AR61" s="11">
        <v>-3.4037882583464019E-2</v>
      </c>
      <c r="AS61" s="11">
        <v>-2.9155036953080166E-2</v>
      </c>
      <c r="AT61" s="11">
        <v>2.2136583449893846E-4</v>
      </c>
      <c r="AU61" s="11">
        <v>-3.0581314369097445E-2</v>
      </c>
      <c r="AV61" s="11">
        <v>3.0535086454257163E-3</v>
      </c>
      <c r="AW61" s="11">
        <v>-1.5528082920210975E-2</v>
      </c>
      <c r="AX61" s="11">
        <v>-2.6264074748549755E-3</v>
      </c>
      <c r="AY61" s="11">
        <v>-3.6273701471112807E-2</v>
      </c>
      <c r="AZ61" s="11">
        <v>-6.3648518313183175E-3</v>
      </c>
      <c r="BA61" s="11">
        <v>-1.1006338922061737E-3</v>
      </c>
      <c r="BB61" s="11">
        <v>1.7873719678288755E-3</v>
      </c>
      <c r="BC61" s="11">
        <v>-1.8226346152686087E-2</v>
      </c>
      <c r="BD61" s="11">
        <v>1.5336548491960986E-2</v>
      </c>
      <c r="BE61" s="11">
        <v>1.6988202379005266E-2</v>
      </c>
      <c r="BF61" s="11">
        <v>-1.2010917812979183E-2</v>
      </c>
      <c r="BG61" s="11">
        <v>-1.3484815855983517E-2</v>
      </c>
      <c r="BH61" s="11">
        <v>-9.0284609683468041E-3</v>
      </c>
      <c r="BI61" s="11">
        <v>-1.9864669011474267E-3</v>
      </c>
      <c r="BJ61" s="11">
        <v>-1.8963983720030456E-2</v>
      </c>
      <c r="BK61" s="11">
        <v>4.5236645060945324E-2</v>
      </c>
      <c r="BL61" s="11">
        <v>7.1531897495978949E-3</v>
      </c>
      <c r="BM61" s="11">
        <v>-2.1170807432621567E-2</v>
      </c>
      <c r="BN61" s="11">
        <v>4.7278668348156021E-2</v>
      </c>
      <c r="BP61" s="11">
        <v>-9.7644231066097903E-2</v>
      </c>
      <c r="BQ61" s="11">
        <v>-1.2574390336167909E-2</v>
      </c>
      <c r="BR61" s="11">
        <v>-0.14551003826712311</v>
      </c>
    </row>
    <row r="62" spans="1:70" x14ac:dyDescent="0.35">
      <c r="A62" s="2">
        <v>329415</v>
      </c>
      <c r="B62" s="2" t="s">
        <v>273</v>
      </c>
      <c r="C62" s="3">
        <v>39647</v>
      </c>
      <c r="D62">
        <v>642</v>
      </c>
      <c r="E62" s="11">
        <v>1.3550580562243899</v>
      </c>
      <c r="F62" s="11">
        <v>1.7026381729935751E-2</v>
      </c>
      <c r="G62" s="11">
        <v>-1.9418502422400424E-2</v>
      </c>
      <c r="H62" s="11">
        <v>-4.4338123391628341E-2</v>
      </c>
      <c r="I62" s="11">
        <v>3.7204477457955409E-2</v>
      </c>
      <c r="J62" s="11">
        <v>3.9748407140169986E-3</v>
      </c>
      <c r="K62" s="11">
        <v>3.0971848790270023E-2</v>
      </c>
      <c r="L62" s="11">
        <v>5.0667341178006531E-2</v>
      </c>
      <c r="M62" s="11">
        <v>8.1408784402654168E-3</v>
      </c>
      <c r="N62" s="11">
        <v>-2.199047436527558E-2</v>
      </c>
      <c r="O62" s="11">
        <v>-7.0739515060973882E-2</v>
      </c>
      <c r="P62" s="11">
        <v>3.0992581834525551E-2</v>
      </c>
      <c r="Q62" s="11">
        <v>-4.6691483379931141E-2</v>
      </c>
      <c r="R62" s="11">
        <v>-5.9045161914422044E-2</v>
      </c>
      <c r="S62" s="11">
        <v>-2.5625555582315926E-2</v>
      </c>
      <c r="T62" s="11">
        <v>1.8107090318712812E-2</v>
      </c>
      <c r="U62" s="11">
        <v>-3.0278462478916669E-2</v>
      </c>
      <c r="V62" s="11">
        <v>-2.1723652743733973E-2</v>
      </c>
      <c r="W62" s="11">
        <v>1.4440920826814431E-2</v>
      </c>
      <c r="X62" s="11">
        <v>-7.8955531467291812E-2</v>
      </c>
      <c r="Y62" s="11">
        <v>9.0760786122363879E-4</v>
      </c>
      <c r="Z62" s="11">
        <v>-3.2932851300395277E-2</v>
      </c>
      <c r="AA62" s="11">
        <v>8.0415660430359359E-4</v>
      </c>
      <c r="AB62" s="11">
        <v>1.0926993712631339E-3</v>
      </c>
      <c r="AC62" s="11">
        <v>-7.080897822523996E-2</v>
      </c>
      <c r="AD62" s="11">
        <v>-7.6442968561699548E-2</v>
      </c>
      <c r="AE62" s="11">
        <v>-1.235309351671245E-2</v>
      </c>
      <c r="AF62" s="11">
        <v>-5.2046516142407913E-3</v>
      </c>
      <c r="AG62" s="11">
        <v>-2.3035076938230162E-3</v>
      </c>
      <c r="AH62" s="11">
        <v>-5.0774546213831255E-2</v>
      </c>
      <c r="AI62" s="11">
        <v>9.6265346326672829E-2</v>
      </c>
      <c r="AJ62" s="11">
        <v>-4.0155923336072263E-2</v>
      </c>
      <c r="AK62" s="11">
        <v>1.8562292703334548E-2</v>
      </c>
      <c r="AL62" s="11">
        <v>8.2080367331567358E-2</v>
      </c>
      <c r="AM62" s="11">
        <v>8.1278099584516025E-2</v>
      </c>
      <c r="AN62" s="11">
        <v>-0.10060259305403085</v>
      </c>
      <c r="AO62" s="11">
        <v>-2.8148360166925575E-2</v>
      </c>
      <c r="AP62" s="11">
        <v>-1.5535369970004279E-3</v>
      </c>
      <c r="AQ62" s="11">
        <v>5.6647421919946914E-2</v>
      </c>
      <c r="AR62" s="11">
        <v>-7.5217363727784675E-2</v>
      </c>
      <c r="AS62" s="11">
        <v>6.8758414705141685E-2</v>
      </c>
      <c r="AT62" s="11">
        <v>0.21042914017619513</v>
      </c>
      <c r="AU62" s="11">
        <v>3.5641494100132884E-2</v>
      </c>
      <c r="AV62" s="11">
        <v>0.137656137854616</v>
      </c>
      <c r="AW62" s="11">
        <v>-1.1176571533340625E-2</v>
      </c>
      <c r="AX62" s="11">
        <v>-5.9241860411811537E-2</v>
      </c>
      <c r="AY62" s="11">
        <v>3.3457319747646937E-2</v>
      </c>
      <c r="AZ62" s="11">
        <v>1.0146244565752763E-3</v>
      </c>
      <c r="BA62" s="11">
        <v>1.5348324717749995E-2</v>
      </c>
      <c r="BB62" s="11">
        <v>-5.1917280118131182E-2</v>
      </c>
      <c r="BC62" s="11">
        <v>2.0158036086496241E-2</v>
      </c>
      <c r="BD62" s="11">
        <v>-1.2891057182328651E-2</v>
      </c>
      <c r="BE62" s="11">
        <v>-0.11403502444867587</v>
      </c>
      <c r="BF62" s="11">
        <v>-4.3262532952035977E-2</v>
      </c>
      <c r="BG62" s="11">
        <v>-1.2001462786785122E-2</v>
      </c>
      <c r="BH62" s="11">
        <v>5.8608068898743579E-3</v>
      </c>
      <c r="BI62" s="11">
        <v>5.2293047530196035E-2</v>
      </c>
      <c r="BJ62" s="11">
        <v>-2.1759981448170991E-2</v>
      </c>
      <c r="BK62" s="11">
        <v>1.2157169599870916E-2</v>
      </c>
      <c r="BL62" s="11">
        <v>8.8677691476052659E-4</v>
      </c>
      <c r="BM62" s="11">
        <v>2.1870686718254543E-2</v>
      </c>
      <c r="BN62" s="11">
        <v>1.8359754472623301E-2</v>
      </c>
      <c r="BP62" s="11">
        <v>-0.45529623480553882</v>
      </c>
      <c r="BQ62" s="11">
        <v>7.4671715693935117E-2</v>
      </c>
      <c r="BR62" s="11">
        <v>0.32208999797914262</v>
      </c>
    </row>
    <row r="63" spans="1:70" x14ac:dyDescent="0.35">
      <c r="A63" s="2">
        <v>329415</v>
      </c>
      <c r="B63" s="2" t="s">
        <v>273</v>
      </c>
      <c r="C63" s="3">
        <v>40239</v>
      </c>
      <c r="D63">
        <v>1049</v>
      </c>
      <c r="E63" s="11">
        <v>2.2552589460065442</v>
      </c>
      <c r="F63" s="11">
        <v>3.0498077433361227E-2</v>
      </c>
      <c r="G63" s="11">
        <v>-6.5595410379585273E-3</v>
      </c>
      <c r="H63" s="11">
        <v>2.5749456031546023E-2</v>
      </c>
      <c r="I63" s="11">
        <v>3.221635346834064E-2</v>
      </c>
      <c r="J63" s="11">
        <v>4.5587546803740886E-3</v>
      </c>
      <c r="K63" s="11">
        <v>-1.5920817014732646E-2</v>
      </c>
      <c r="L63" s="11">
        <v>-1.0704081483816089E-2</v>
      </c>
      <c r="M63" s="11">
        <v>-2.8385456003804557E-2</v>
      </c>
      <c r="N63" s="11">
        <v>1.5660995529952516E-2</v>
      </c>
      <c r="O63" s="11">
        <v>9.6597945480984236E-3</v>
      </c>
      <c r="P63" s="11">
        <v>-3.4394721063403591E-3</v>
      </c>
      <c r="Q63" s="11">
        <v>1.8129539389621203E-2</v>
      </c>
      <c r="R63" s="11">
        <v>-2.0792248721619722E-2</v>
      </c>
      <c r="S63" s="11">
        <v>-3.7316304229724206E-3</v>
      </c>
      <c r="T63" s="11">
        <v>9.5626360242721323E-3</v>
      </c>
      <c r="U63" s="11">
        <v>-9.5259839029058005E-4</v>
      </c>
      <c r="V63" s="11">
        <v>-1.5405273621068756E-2</v>
      </c>
      <c r="W63" s="11">
        <v>3.3828884190098166E-3</v>
      </c>
      <c r="X63" s="11">
        <v>-4.8319232899692866E-3</v>
      </c>
      <c r="Y63" s="11">
        <v>2.8344422898696972E-2</v>
      </c>
      <c r="Z63" s="11">
        <v>-3.4636213719935596E-2</v>
      </c>
      <c r="AA63" s="11">
        <v>-4.4371977896017087E-2</v>
      </c>
      <c r="AB63" s="11">
        <v>-3.7035069694175499E-2</v>
      </c>
      <c r="AC63" s="11">
        <v>1.5020514426849034E-2</v>
      </c>
      <c r="AD63" s="11">
        <v>7.7942811211599745E-3</v>
      </c>
      <c r="AE63" s="11">
        <v>1.9237338281480679E-2</v>
      </c>
      <c r="AF63" s="11">
        <v>-2.8473998631250514E-2</v>
      </c>
      <c r="AG63" s="11">
        <v>-1.5397874922112234E-2</v>
      </c>
      <c r="AH63" s="11">
        <v>1.3210270739293309E-2</v>
      </c>
      <c r="AI63" s="11">
        <v>-2.3246596059937175E-2</v>
      </c>
      <c r="AJ63" s="11">
        <v>5.5251393510164414E-2</v>
      </c>
      <c r="AK63" s="11">
        <v>6.4457406132481902E-3</v>
      </c>
      <c r="AL63" s="11">
        <v>-4.3629027843508722E-2</v>
      </c>
      <c r="AM63" s="11">
        <v>-6.2900688030605376E-3</v>
      </c>
      <c r="AN63" s="11">
        <v>3.9820414437543972E-2</v>
      </c>
      <c r="AO63" s="11">
        <v>-3.8339402082111255E-3</v>
      </c>
      <c r="AP63" s="11">
        <v>1.1990550409515209E-2</v>
      </c>
      <c r="AQ63" s="11">
        <v>-2.0615924567745903E-2</v>
      </c>
      <c r="AR63" s="11">
        <v>1.2320762917410634E-2</v>
      </c>
      <c r="AS63" s="11">
        <v>-2.9572245954397794E-2</v>
      </c>
      <c r="AT63" s="11">
        <v>9.8554956472095036E-3</v>
      </c>
      <c r="AU63" s="11">
        <v>5.8277198029786509E-3</v>
      </c>
      <c r="AV63" s="11">
        <v>3.7270740940340351E-2</v>
      </c>
      <c r="AW63" s="11">
        <v>2.0624200004484387E-3</v>
      </c>
      <c r="AX63" s="11">
        <v>4.437751075025323E-2</v>
      </c>
      <c r="AY63" s="11">
        <v>-2.9005933634196499E-2</v>
      </c>
      <c r="AZ63" s="11">
        <v>2.9490153705203876E-2</v>
      </c>
      <c r="BA63" s="11">
        <v>1.7018037331150752E-2</v>
      </c>
      <c r="BB63" s="11">
        <v>4.2212077346627123E-2</v>
      </c>
      <c r="BC63" s="11">
        <v>-3.9952425938040187E-2</v>
      </c>
      <c r="BD63" s="11">
        <v>6.1974996790624412E-3</v>
      </c>
      <c r="BE63" s="11">
        <v>1.3385691292661858E-3</v>
      </c>
      <c r="BF63" s="11">
        <v>-1.4394185051930426E-2</v>
      </c>
      <c r="BG63" s="11">
        <v>2.0646839434530301E-2</v>
      </c>
      <c r="BH63" s="11">
        <v>5.1361032004116236E-2</v>
      </c>
      <c r="BI63" s="11">
        <v>6.7159760066835827E-3</v>
      </c>
      <c r="BJ63" s="11">
        <v>0.11864914299597501</v>
      </c>
      <c r="BK63" s="11">
        <v>-7.0307870338507696E-3</v>
      </c>
      <c r="BL63" s="11">
        <v>-2.6152641630495122E-3</v>
      </c>
      <c r="BM63" s="11">
        <v>-2.1081931803961527E-2</v>
      </c>
      <c r="BN63" s="11">
        <v>-2.8815261933541274E-2</v>
      </c>
      <c r="BP63" s="11">
        <v>-3.7612853964007854E-2</v>
      </c>
      <c r="BQ63" s="11">
        <v>3.8450538063475426E-2</v>
      </c>
      <c r="BR63" s="11">
        <v>0.21031794560282122</v>
      </c>
    </row>
    <row r="64" spans="1:70" x14ac:dyDescent="0.35">
      <c r="A64" s="2">
        <v>916501</v>
      </c>
      <c r="B64" s="2" t="s">
        <v>385</v>
      </c>
      <c r="C64" s="3">
        <v>39878</v>
      </c>
      <c r="D64">
        <v>801</v>
      </c>
      <c r="E64" s="11">
        <v>1.4636054877989628</v>
      </c>
      <c r="F64" s="11">
        <v>-3.3991107572868259E-2</v>
      </c>
      <c r="G64" s="11">
        <v>2.8840375470517741E-2</v>
      </c>
      <c r="H64" s="11">
        <v>-2.4417767323582848E-2</v>
      </c>
      <c r="I64" s="11">
        <v>8.0029131617301436E-3</v>
      </c>
      <c r="J64" s="11">
        <v>2.0871601251762427E-2</v>
      </c>
      <c r="K64" s="11">
        <v>-1.4012871792561776E-2</v>
      </c>
      <c r="L64" s="11">
        <v>-7.3755051088663925E-3</v>
      </c>
      <c r="M64" s="11">
        <v>-1.4396764869553237E-3</v>
      </c>
      <c r="N64" s="11">
        <v>-5.6768427265523426E-2</v>
      </c>
      <c r="O64" s="11">
        <v>-3.9276714996019882E-2</v>
      </c>
      <c r="P64" s="11">
        <v>-8.1778150717773945E-2</v>
      </c>
      <c r="Q64" s="11">
        <v>2.4537507888467112E-2</v>
      </c>
      <c r="R64" s="11">
        <v>1.5639086755694039E-2</v>
      </c>
      <c r="S64" s="11">
        <v>-1.913732158108121E-2</v>
      </c>
      <c r="T64" s="11">
        <v>1.6955043015851066E-2</v>
      </c>
      <c r="U64" s="11">
        <v>-1.5156047814703215E-2</v>
      </c>
      <c r="V64" s="11">
        <v>-2.7317952794615127E-2</v>
      </c>
      <c r="W64" s="11">
        <v>6.8960001417433386E-3</v>
      </c>
      <c r="X64" s="11">
        <v>1.5105327251513928E-2</v>
      </c>
      <c r="Y64" s="11">
        <v>-3.9209143351375111E-2</v>
      </c>
      <c r="Z64" s="11">
        <v>0.10229047373660283</v>
      </c>
      <c r="AA64" s="11">
        <v>-1.5916404619948837E-2</v>
      </c>
      <c r="AB64" s="11">
        <v>3.5321518848369766E-2</v>
      </c>
      <c r="AC64" s="11">
        <v>5.6465171477157808E-3</v>
      </c>
      <c r="AD64" s="11">
        <v>-5.7144007862982238E-2</v>
      </c>
      <c r="AE64" s="11">
        <v>1.3810943783836439E-2</v>
      </c>
      <c r="AF64" s="11">
        <v>1.480829946954472E-2</v>
      </c>
      <c r="AG64" s="11">
        <v>3.8559784241552701E-2</v>
      </c>
      <c r="AH64" s="11">
        <v>1.8685371807606682E-2</v>
      </c>
      <c r="AI64" s="11">
        <v>6.9651468068472264E-3</v>
      </c>
      <c r="AJ64" s="11">
        <v>-3.4339370037702855E-3</v>
      </c>
      <c r="AK64" s="11">
        <v>4.7172499942682508E-2</v>
      </c>
      <c r="AL64" s="11">
        <v>5.7014464892360256E-2</v>
      </c>
      <c r="AM64" s="11">
        <v>-7.7280266777578861E-3</v>
      </c>
      <c r="AN64" s="11">
        <v>2.0447908223502273E-2</v>
      </c>
      <c r="AO64" s="11">
        <v>-3.4187149946654602E-2</v>
      </c>
      <c r="AP64" s="11">
        <v>-7.0133197474137765E-2</v>
      </c>
      <c r="AQ64" s="11">
        <v>5.7792824890081189E-2</v>
      </c>
      <c r="AR64" s="11">
        <v>-9.2497210973376195E-3</v>
      </c>
      <c r="AS64" s="11">
        <v>-7.8270190348576851E-2</v>
      </c>
      <c r="AT64" s="11">
        <v>-6.7625380011498912E-2</v>
      </c>
      <c r="AU64" s="11">
        <v>5.3977215741793511E-2</v>
      </c>
      <c r="AV64" s="11">
        <v>-6.6597002787402007E-2</v>
      </c>
      <c r="AW64" s="11">
        <v>-1.1158885250057128E-2</v>
      </c>
      <c r="AX64" s="11">
        <v>-1.3901340638608116E-2</v>
      </c>
      <c r="AY64" s="11">
        <v>-6.944443629607791E-3</v>
      </c>
      <c r="AZ64" s="11">
        <v>-1.9972037875158E-2</v>
      </c>
      <c r="BA64" s="11">
        <v>5.8683218943157416E-2</v>
      </c>
      <c r="BB64" s="11">
        <v>-4.5190339628375958E-2</v>
      </c>
      <c r="BC64" s="11">
        <v>2.3329873898133055E-2</v>
      </c>
      <c r="BD64" s="11">
        <v>9.929111522582576E-2</v>
      </c>
      <c r="BE64" s="11">
        <v>7.1301652004953156E-4</v>
      </c>
      <c r="BF64" s="11">
        <v>-6.8787481656522695E-2</v>
      </c>
      <c r="BG64" s="11">
        <v>1.6021221204045734E-2</v>
      </c>
      <c r="BH64" s="11">
        <v>0.11071430538333235</v>
      </c>
      <c r="BI64" s="11">
        <v>7.7278779581330323E-3</v>
      </c>
      <c r="BJ64" s="11">
        <v>-7.1207306492187816E-2</v>
      </c>
      <c r="BK64" s="11">
        <v>4.4204931402512963E-2</v>
      </c>
      <c r="BL64" s="11">
        <v>-5.0946499776016001E-3</v>
      </c>
      <c r="BM64" s="11">
        <v>-2.9694692128780106E-2</v>
      </c>
      <c r="BN64" s="11">
        <v>-5.6790307924080741E-2</v>
      </c>
      <c r="BP64" s="11">
        <v>-6.6970335316348883E-2</v>
      </c>
      <c r="BQ64" s="11">
        <v>5.0703709745759447E-2</v>
      </c>
      <c r="BR64" s="11">
        <v>-0.11261417926141853</v>
      </c>
    </row>
    <row r="65" spans="1:70" x14ac:dyDescent="0.35">
      <c r="A65" s="2">
        <v>916501</v>
      </c>
      <c r="B65" s="2" t="s">
        <v>385</v>
      </c>
      <c r="C65" s="3">
        <v>40199</v>
      </c>
      <c r="D65">
        <v>1022</v>
      </c>
      <c r="E65" s="11">
        <v>2.0836221769602243</v>
      </c>
      <c r="F65" s="11">
        <v>-1.569526118910226E-2</v>
      </c>
      <c r="G65" s="11">
        <v>1.0137525123944516E-2</v>
      </c>
      <c r="H65" s="11">
        <v>-2.3097873864564918E-2</v>
      </c>
      <c r="I65" s="11">
        <v>-1.8687849283831257E-2</v>
      </c>
      <c r="J65" s="11">
        <v>2.2160032673694662E-2</v>
      </c>
      <c r="K65" s="11">
        <v>2.3195140071536127E-4</v>
      </c>
      <c r="L65" s="11">
        <v>1.084369577758576E-2</v>
      </c>
      <c r="M65" s="11">
        <v>3.3920137602774904E-3</v>
      </c>
      <c r="N65" s="11">
        <v>2.2725891307044766E-2</v>
      </c>
      <c r="O65" s="11">
        <v>6.7509837307847317E-3</v>
      </c>
      <c r="P65" s="11">
        <v>-8.8945399530406116E-3</v>
      </c>
      <c r="Q65" s="11">
        <v>2.5180373156796221E-3</v>
      </c>
      <c r="R65" s="11">
        <v>5.1532021693092254E-3</v>
      </c>
      <c r="S65" s="11">
        <v>2.7155524286102944E-3</v>
      </c>
      <c r="T65" s="11">
        <v>-8.8498796902362221E-3</v>
      </c>
      <c r="U65" s="11">
        <v>-3.3936619195384776E-3</v>
      </c>
      <c r="V65" s="11">
        <v>-2.3654580171751866E-3</v>
      </c>
      <c r="W65" s="11">
        <v>-4.701072373523258E-3</v>
      </c>
      <c r="X65" s="11">
        <v>-4.7420020474511514E-2</v>
      </c>
      <c r="Y65" s="11">
        <v>-6.4712429675380916E-3</v>
      </c>
      <c r="Z65" s="11">
        <v>-7.5307210142397801E-3</v>
      </c>
      <c r="AA65" s="11">
        <v>1.49164208524162E-2</v>
      </c>
      <c r="AB65" s="11">
        <v>-1.7162026546577315E-2</v>
      </c>
      <c r="AC65" s="11">
        <v>1.5579239005713038E-2</v>
      </c>
      <c r="AD65" s="11">
        <v>2.0880059087200822E-3</v>
      </c>
      <c r="AE65" s="11">
        <v>-1.9399963918087862E-4</v>
      </c>
      <c r="AF65" s="11">
        <v>-9.1822274305979369E-3</v>
      </c>
      <c r="AG65" s="11">
        <v>1.5357600627808936E-2</v>
      </c>
      <c r="AH65" s="11">
        <v>-4.9514127223168093E-3</v>
      </c>
      <c r="AI65" s="11">
        <v>8.7810010385534487E-3</v>
      </c>
      <c r="AJ65" s="11">
        <v>1.244321896163128E-2</v>
      </c>
      <c r="AK65" s="11">
        <v>2.7124087710357792E-2</v>
      </c>
      <c r="AL65" s="11">
        <v>1.0688266846717647E-2</v>
      </c>
      <c r="AM65" s="11">
        <v>1.9540723738056494E-2</v>
      </c>
      <c r="AN65" s="11">
        <v>-1.2399411280957697E-3</v>
      </c>
      <c r="AO65" s="11">
        <v>5.6047235735746034E-3</v>
      </c>
      <c r="AP65" s="11">
        <v>9.6544120305185922E-3</v>
      </c>
      <c r="AQ65" s="11">
        <v>-2.3668001797863089E-2</v>
      </c>
      <c r="AR65" s="11">
        <v>-1.3935168988335363E-3</v>
      </c>
      <c r="AS65" s="11">
        <v>-2.7333708139543757E-2</v>
      </c>
      <c r="AT65" s="11">
        <v>3.329966958663684E-2</v>
      </c>
      <c r="AU65" s="11">
        <v>1.852474569805904E-2</v>
      </c>
      <c r="AV65" s="11">
        <v>7.7811525588851044E-3</v>
      </c>
      <c r="AW65" s="11">
        <v>-2.8320820945590217E-2</v>
      </c>
      <c r="AX65" s="11">
        <v>-2.314742097082944E-3</v>
      </c>
      <c r="AY65" s="11">
        <v>-4.9476666986875174E-3</v>
      </c>
      <c r="AZ65" s="11">
        <v>2.0165436074961546E-2</v>
      </c>
      <c r="BA65" s="11">
        <v>-8.6284906586400964E-3</v>
      </c>
      <c r="BB65" s="11">
        <v>-1.6917129891829148E-2</v>
      </c>
      <c r="BC65" s="11">
        <v>-5.6524318319194581E-3</v>
      </c>
      <c r="BD65" s="11">
        <v>-6.9196284845128445E-3</v>
      </c>
      <c r="BE65" s="11">
        <v>-1.9235379396016794E-3</v>
      </c>
      <c r="BF65" s="11">
        <v>2.9110469422530923E-2</v>
      </c>
      <c r="BG65" s="11">
        <v>-6.7551765578384437E-3</v>
      </c>
      <c r="BH65" s="11">
        <v>2.9524692100915744E-3</v>
      </c>
      <c r="BI65" s="11">
        <v>7.1716186755318599E-4</v>
      </c>
      <c r="BJ65" s="11">
        <v>-1.7201822618024058E-2</v>
      </c>
      <c r="BK65" s="11">
        <v>-1.5728783539777039E-2</v>
      </c>
      <c r="BL65" s="11">
        <v>-7.8661126806909183E-3</v>
      </c>
      <c r="BM65" s="11">
        <v>-4.4943229308277641E-3</v>
      </c>
      <c r="BN65" s="11">
        <v>-1.5956692161669624E-2</v>
      </c>
      <c r="BP65" s="11">
        <v>-4.4027095003669844E-2</v>
      </c>
      <c r="BQ65" s="11">
        <v>4.8348307710542521E-2</v>
      </c>
      <c r="BR65" s="11">
        <v>-3.9223296393442353E-2</v>
      </c>
    </row>
    <row r="66" spans="1:70" x14ac:dyDescent="0.35">
      <c r="A66" s="2">
        <v>921436</v>
      </c>
      <c r="B66" s="2" t="s">
        <v>391</v>
      </c>
      <c r="C66" s="3">
        <v>39283</v>
      </c>
      <c r="D66">
        <v>391</v>
      </c>
      <c r="E66" s="11">
        <v>1.1987942515002536</v>
      </c>
      <c r="F66" s="11">
        <v>-5.1027233777778472E-3</v>
      </c>
      <c r="G66" s="11">
        <v>5.4195223323997045E-3</v>
      </c>
      <c r="H66" s="11">
        <v>-1.0789148263502283E-3</v>
      </c>
      <c r="I66" s="11">
        <v>1.3173949899201818E-3</v>
      </c>
      <c r="J66" s="11">
        <v>5.1367473710876958E-3</v>
      </c>
      <c r="K66" s="11">
        <v>-1.122850424001837E-2</v>
      </c>
      <c r="L66" s="11">
        <v>-1.0404892361910252E-2</v>
      </c>
      <c r="M66" s="11">
        <v>4.355990965072506E-4</v>
      </c>
      <c r="N66" s="11">
        <v>2.8187573751115701E-3</v>
      </c>
      <c r="O66" s="11">
        <v>6.0301854145176324E-3</v>
      </c>
      <c r="P66" s="11">
        <v>2.3969991170284507E-3</v>
      </c>
      <c r="Q66" s="11">
        <v>9.5291712305931014E-3</v>
      </c>
      <c r="R66" s="11">
        <v>-3.1858743517811537E-3</v>
      </c>
      <c r="S66" s="11">
        <v>-1.4386635598207558E-2</v>
      </c>
      <c r="T66" s="11">
        <v>-8.7742886223827112E-3</v>
      </c>
      <c r="U66" s="11">
        <v>1.226481442456691E-3</v>
      </c>
      <c r="V66" s="11">
        <v>-8.6359319112294906E-3</v>
      </c>
      <c r="W66" s="11">
        <v>-2.0881303132962176E-3</v>
      </c>
      <c r="X66" s="11">
        <v>-5.163802827650151E-3</v>
      </c>
      <c r="Y66" s="11">
        <v>-1.4245596808803759E-2</v>
      </c>
      <c r="Z66" s="11">
        <v>2.5262079758961173E-3</v>
      </c>
      <c r="AA66" s="11">
        <v>-9.3007868028405459E-3</v>
      </c>
      <c r="AB66" s="11">
        <v>2.4010474629697631E-3</v>
      </c>
      <c r="AC66" s="11">
        <v>-1.5103460330834493E-3</v>
      </c>
      <c r="AD66" s="11">
        <v>-2.1114937271430358E-3</v>
      </c>
      <c r="AE66" s="11">
        <v>1.584117645884996E-3</v>
      </c>
      <c r="AF66" s="11">
        <v>8.0849114125221867E-3</v>
      </c>
      <c r="AG66" s="11">
        <v>-9.6075514843011172E-3</v>
      </c>
      <c r="AH66" s="11">
        <v>-1.3818280797027129E-2</v>
      </c>
      <c r="AI66" s="11">
        <v>1.0787528863843701E-2</v>
      </c>
      <c r="AJ66" s="11">
        <v>-6.1340423048733286E-2</v>
      </c>
      <c r="AK66" s="11">
        <v>-1.5678670245562524E-2</v>
      </c>
      <c r="AL66" s="11">
        <v>1.1976656669024217E-2</v>
      </c>
      <c r="AM66" s="11">
        <v>-7.0513417957828364E-3</v>
      </c>
      <c r="AN66" s="11">
        <v>-2.4611165722570189E-3</v>
      </c>
      <c r="AO66" s="11">
        <v>-1.7582108900555705E-3</v>
      </c>
      <c r="AP66" s="11">
        <v>-1.9725285733593802E-3</v>
      </c>
      <c r="AQ66" s="11">
        <v>2.781141202740308E-3</v>
      </c>
      <c r="AR66" s="11">
        <v>4.6255711394645573E-3</v>
      </c>
      <c r="AS66" s="11">
        <v>-9.4357163590029804E-3</v>
      </c>
      <c r="AT66" s="11">
        <v>-3.2416844854180754E-4</v>
      </c>
      <c r="AU66" s="11">
        <v>7.888361374552004E-3</v>
      </c>
      <c r="AV66" s="11">
        <v>-3.3335193965858108E-2</v>
      </c>
      <c r="AW66" s="11">
        <v>-2.2115790554742044E-2</v>
      </c>
      <c r="AX66" s="11">
        <v>-2.0377007943205121E-2</v>
      </c>
      <c r="AY66" s="11">
        <v>5.4875155415566434E-3</v>
      </c>
      <c r="AZ66" s="11">
        <v>1.5239528840171957E-2</v>
      </c>
      <c r="BA66" s="11">
        <v>-2.593393324362361E-2</v>
      </c>
      <c r="BB66" s="11">
        <v>3.145752281373014E-2</v>
      </c>
      <c r="BC66" s="11">
        <v>-4.0241635522406158E-2</v>
      </c>
      <c r="BD66" s="11">
        <v>-1.0109783311865853E-2</v>
      </c>
      <c r="BE66" s="11">
        <v>3.1574801160475265E-3</v>
      </c>
      <c r="BF66" s="11">
        <v>1.6866834711848827E-2</v>
      </c>
      <c r="BG66" s="11">
        <v>-8.6527556194228184E-3</v>
      </c>
      <c r="BH66" s="11">
        <v>-7.2295117655360383E-3</v>
      </c>
      <c r="BI66" s="11">
        <v>-1.9359911169159763E-2</v>
      </c>
      <c r="BJ66" s="11">
        <v>-4.4857917509902416E-3</v>
      </c>
      <c r="BK66" s="11">
        <v>1.4606220442211996E-2</v>
      </c>
      <c r="BL66" s="11">
        <v>-7.1237576255321691E-3</v>
      </c>
      <c r="BM66" s="11">
        <v>1.5943635554238039E-3</v>
      </c>
      <c r="BN66" s="11">
        <v>-3.6580989241701851E-3</v>
      </c>
      <c r="BP66" s="11">
        <v>-7.1736611216907678E-2</v>
      </c>
      <c r="BQ66" s="11">
        <v>-6.6231564430452111E-2</v>
      </c>
      <c r="BR66" s="11">
        <v>-0.10994505762873971</v>
      </c>
    </row>
    <row r="67" spans="1:70" x14ac:dyDescent="0.35">
      <c r="A67" s="2">
        <v>921436</v>
      </c>
      <c r="B67" s="2" t="s">
        <v>391</v>
      </c>
      <c r="C67" s="3">
        <v>39478</v>
      </c>
      <c r="D67">
        <v>525</v>
      </c>
      <c r="E67" s="11">
        <v>1.1559556176102077</v>
      </c>
      <c r="F67" s="11">
        <v>1.5755483076320062E-3</v>
      </c>
      <c r="G67" s="11">
        <v>-2.1392191679286323E-3</v>
      </c>
      <c r="H67" s="11">
        <v>-8.3186649856853249E-3</v>
      </c>
      <c r="I67" s="11">
        <v>-6.0387835392119917E-3</v>
      </c>
      <c r="J67" s="11">
        <v>-1.3492317968773322E-2</v>
      </c>
      <c r="K67" s="11">
        <v>-2.6024149327558074E-3</v>
      </c>
      <c r="L67" s="11">
        <v>-1.211823248250013E-2</v>
      </c>
      <c r="M67" s="11">
        <v>-9.8590492679484637E-3</v>
      </c>
      <c r="N67" s="11">
        <v>4.1038671709637351E-3</v>
      </c>
      <c r="O67" s="11">
        <v>-2.0744422505692462E-2</v>
      </c>
      <c r="P67" s="11">
        <v>6.2480441893588614E-3</v>
      </c>
      <c r="Q67" s="11">
        <v>-2.6506511116415936E-2</v>
      </c>
      <c r="R67" s="11">
        <v>-1.3339463092605919E-2</v>
      </c>
      <c r="S67" s="11">
        <v>-1.2821768075028687E-2</v>
      </c>
      <c r="T67" s="11">
        <v>-6.4926358667329875E-3</v>
      </c>
      <c r="U67" s="11">
        <v>-8.7158624003547298E-4</v>
      </c>
      <c r="V67" s="11">
        <v>2.637002329642054E-2</v>
      </c>
      <c r="W67" s="11">
        <v>-5.2719983269469625E-3</v>
      </c>
      <c r="X67" s="11">
        <v>-9.4503245677377765E-3</v>
      </c>
      <c r="Y67" s="11">
        <v>5.5044749780614674E-3</v>
      </c>
      <c r="Z67" s="11">
        <v>1.0418722941150484E-3</v>
      </c>
      <c r="AA67" s="11">
        <v>1.8322368663542636E-2</v>
      </c>
      <c r="AB67" s="11">
        <v>2.1506062360232947E-2</v>
      </c>
      <c r="AC67" s="11">
        <v>2.4774012941515471E-2</v>
      </c>
      <c r="AD67" s="11">
        <v>4.9662852986058992E-2</v>
      </c>
      <c r="AE67" s="11">
        <v>3.1986697823890867E-2</v>
      </c>
      <c r="AF67" s="11">
        <v>1.1180854094316428E-2</v>
      </c>
      <c r="AG67" s="11">
        <v>1.2978674293076333E-2</v>
      </c>
      <c r="AH67" s="11">
        <v>6.8782827415077401E-3</v>
      </c>
      <c r="AI67" s="11">
        <v>5.680927946180532E-3</v>
      </c>
      <c r="AJ67" s="11">
        <v>3.9753973669081108E-2</v>
      </c>
      <c r="AK67" s="11">
        <v>6.5466462147489857E-4</v>
      </c>
      <c r="AL67" s="11">
        <v>-2.8384524362627818E-2</v>
      </c>
      <c r="AM67" s="11">
        <v>1.7369031857600171E-2</v>
      </c>
      <c r="AN67" s="11">
        <v>-1.4827157652827399E-2</v>
      </c>
      <c r="AO67" s="11">
        <v>-2.1346016650888207E-3</v>
      </c>
      <c r="AP67" s="11">
        <v>-3.1709798877375919E-2</v>
      </c>
      <c r="AQ67" s="11">
        <v>1.8904812581200331E-2</v>
      </c>
      <c r="AR67" s="11">
        <v>1.3025068866354215E-3</v>
      </c>
      <c r="AS67" s="11">
        <v>-8.8008722075087475E-3</v>
      </c>
      <c r="AT67" s="11">
        <v>-2.008651571048823E-2</v>
      </c>
      <c r="AU67" s="11">
        <v>-1.7745774559751969E-2</v>
      </c>
      <c r="AV67" s="11">
        <v>-1.7497775974274148E-2</v>
      </c>
      <c r="AW67" s="11">
        <v>1.1225163795715731E-2</v>
      </c>
      <c r="AX67" s="11">
        <v>-2.7650778458749532E-2</v>
      </c>
      <c r="AY67" s="11">
        <v>-1.6437955566862101E-3</v>
      </c>
      <c r="AZ67" s="11">
        <v>6.8015073784999242E-3</v>
      </c>
      <c r="BA67" s="11">
        <v>2.3204634889834055E-2</v>
      </c>
      <c r="BB67" s="11">
        <v>1.8241647916569358E-2</v>
      </c>
      <c r="BC67" s="11">
        <v>-2.931770989413772E-2</v>
      </c>
      <c r="BD67" s="11">
        <v>-1.473291758751314E-2</v>
      </c>
      <c r="BE67" s="11">
        <v>-2.6935261899019802E-2</v>
      </c>
      <c r="BF67" s="11">
        <v>-1.2981214268213258E-4</v>
      </c>
      <c r="BG67" s="11">
        <v>1.0548392645320944E-2</v>
      </c>
      <c r="BH67" s="11">
        <v>-3.1288424782062868E-3</v>
      </c>
      <c r="BI67" s="11">
        <v>-2.019049869360582E-3</v>
      </c>
      <c r="BJ67" s="11">
        <v>8.91639709779821E-3</v>
      </c>
      <c r="BK67" s="11">
        <v>2.161568315589335E-3</v>
      </c>
      <c r="BL67" s="11">
        <v>-1.5755999822392452E-2</v>
      </c>
      <c r="BM67" s="11">
        <v>1.3526997223124228E-2</v>
      </c>
      <c r="BN67" s="11">
        <v>-7.1101498924412178E-3</v>
      </c>
      <c r="BP67" s="11">
        <v>7.2066244004693192E-2</v>
      </c>
      <c r="BQ67" s="11">
        <v>4.6089566236736539E-2</v>
      </c>
      <c r="BR67" s="11">
        <v>-0.13740867802324441</v>
      </c>
    </row>
    <row r="68" spans="1:70" x14ac:dyDescent="0.35">
      <c r="A68" s="2">
        <v>921436</v>
      </c>
      <c r="B68" s="2" t="s">
        <v>391</v>
      </c>
      <c r="C68" s="3">
        <v>39629</v>
      </c>
      <c r="D68">
        <v>629</v>
      </c>
      <c r="E68" s="11">
        <v>1.3179152049894967</v>
      </c>
      <c r="F68" s="11">
        <v>-4.8200952390855967E-3</v>
      </c>
      <c r="G68" s="11">
        <v>-1.1558838936198249E-2</v>
      </c>
      <c r="H68" s="11">
        <v>-2.4153401400670869E-2</v>
      </c>
      <c r="I68" s="11">
        <v>-3.6448715652775535E-2</v>
      </c>
      <c r="J68" s="11">
        <v>-7.0092548194685697E-3</v>
      </c>
      <c r="K68" s="11">
        <v>-9.1819845794123712E-3</v>
      </c>
      <c r="L68" s="11">
        <v>-2.4178226806688435E-2</v>
      </c>
      <c r="M68" s="11">
        <v>-3.110859523677615E-2</v>
      </c>
      <c r="N68" s="11">
        <v>-1.0819058534751805E-4</v>
      </c>
      <c r="O68" s="11">
        <v>-3.5892807368663626E-2</v>
      </c>
      <c r="P68" s="11">
        <v>-1.8714388772615703E-3</v>
      </c>
      <c r="Q68" s="11">
        <v>4.2722296081640548E-2</v>
      </c>
      <c r="R68" s="11">
        <v>-1.0239688996552266E-2</v>
      </c>
      <c r="S68" s="11">
        <v>-6.135474420688701E-4</v>
      </c>
      <c r="T68" s="11">
        <v>-2.3127929526394732E-2</v>
      </c>
      <c r="U68" s="11">
        <v>-1.2677046125039291E-2</v>
      </c>
      <c r="V68" s="11">
        <v>1.7836351803549672E-2</v>
      </c>
      <c r="W68" s="11">
        <v>-1.0573549038252115E-2</v>
      </c>
      <c r="X68" s="11">
        <v>9.7622530471343505E-3</v>
      </c>
      <c r="Y68" s="11">
        <v>-1.4020516774866185E-2</v>
      </c>
      <c r="Z68" s="11">
        <v>4.9025743462214003E-3</v>
      </c>
      <c r="AA68" s="11">
        <v>-2.0977636858968453E-2</v>
      </c>
      <c r="AB68" s="11">
        <v>-4.8527097791166596E-2</v>
      </c>
      <c r="AC68" s="11">
        <v>2.154209715059999E-2</v>
      </c>
      <c r="AD68" s="11">
        <v>-2.3394984573312169E-2</v>
      </c>
      <c r="AE68" s="11">
        <v>-3.840974152604483E-2</v>
      </c>
      <c r="AF68" s="11">
        <v>3.4617855149901372E-2</v>
      </c>
      <c r="AG68" s="11">
        <v>2.1866954751600762E-2</v>
      </c>
      <c r="AH68" s="11">
        <v>-5.8657470594409983E-3</v>
      </c>
      <c r="AI68" s="11">
        <v>-2.3393803358351464E-2</v>
      </c>
      <c r="AJ68" s="11">
        <v>-5.6319033453825766E-2</v>
      </c>
      <c r="AK68" s="11">
        <v>2.5796922460333702E-2</v>
      </c>
      <c r="AL68" s="11">
        <v>-4.5584150713794756E-2</v>
      </c>
      <c r="AM68" s="11">
        <v>8.2365337527917672E-3</v>
      </c>
      <c r="AN68" s="11">
        <v>7.5216616243345379E-3</v>
      </c>
      <c r="AO68" s="11">
        <v>5.9705973605140107E-2</v>
      </c>
      <c r="AP68" s="11">
        <v>-6.3883392786042853E-2</v>
      </c>
      <c r="AQ68" s="11">
        <v>-5.8649455480962575E-3</v>
      </c>
      <c r="AR68" s="11">
        <v>8.054994324802502E-3</v>
      </c>
      <c r="AS68" s="11">
        <v>-2.0010029591396528E-2</v>
      </c>
      <c r="AT68" s="11">
        <v>5.2550105577734575E-2</v>
      </c>
      <c r="AU68" s="11">
        <v>5.2071718143353152E-2</v>
      </c>
      <c r="AV68" s="11">
        <v>6.8383377239045764E-2</v>
      </c>
      <c r="AW68" s="11">
        <v>1.8337464740560975E-2</v>
      </c>
      <c r="AX68" s="11">
        <v>-3.8583813018576336E-2</v>
      </c>
      <c r="AY68" s="11">
        <v>2.6028982701011984E-2</v>
      </c>
      <c r="AZ68" s="11">
        <v>3.9189374758801042E-2</v>
      </c>
      <c r="BA68" s="11">
        <v>3.4681730267747547E-2</v>
      </c>
      <c r="BB68" s="11">
        <v>-4.0611397014283729E-3</v>
      </c>
      <c r="BC68" s="11">
        <v>-7.3564630837175474E-3</v>
      </c>
      <c r="BD68" s="11">
        <v>9.784771914651974E-2</v>
      </c>
      <c r="BE68" s="11">
        <v>-8.1288738507397595E-2</v>
      </c>
      <c r="BF68" s="11">
        <v>1.1683833442750586E-2</v>
      </c>
      <c r="BG68" s="11">
        <v>2.3135821791813695E-2</v>
      </c>
      <c r="BH68" s="11">
        <v>1.0032530599477407E-2</v>
      </c>
      <c r="BI68" s="11">
        <v>3.828662577342988E-2</v>
      </c>
      <c r="BJ68" s="11">
        <v>-2.4858657042458399E-3</v>
      </c>
      <c r="BK68" s="11">
        <v>-8.4395204264329955E-3</v>
      </c>
      <c r="BL68" s="11">
        <v>5.9314112024220322E-2</v>
      </c>
      <c r="BM68" s="11">
        <v>4.0076804958575289E-2</v>
      </c>
      <c r="BN68" s="11">
        <v>-2.1540677282566346E-2</v>
      </c>
      <c r="BP68" s="11">
        <v>-0.2415086528838068</v>
      </c>
      <c r="BQ68" s="11">
        <v>-5.3915914351843522E-2</v>
      </c>
      <c r="BR68" s="11">
        <v>0.35604062810841547</v>
      </c>
    </row>
    <row r="69" spans="1:70" x14ac:dyDescent="0.35">
      <c r="A69" s="2">
        <v>921436</v>
      </c>
      <c r="B69" s="2" t="s">
        <v>391</v>
      </c>
      <c r="C69" s="3">
        <v>39731</v>
      </c>
      <c r="D69">
        <v>701</v>
      </c>
      <c r="E69" s="11">
        <v>1.5455689134111219</v>
      </c>
      <c r="F69" s="11">
        <v>7.0634649309776164E-3</v>
      </c>
      <c r="G69" s="11">
        <v>2.0429231749481917E-2</v>
      </c>
      <c r="H69" s="11">
        <v>4.4889183849181891E-2</v>
      </c>
      <c r="I69" s="11">
        <v>-5.171027636665603E-3</v>
      </c>
      <c r="J69" s="11">
        <v>-5.463865119546385E-3</v>
      </c>
      <c r="K69" s="11">
        <v>1.5011327260315566E-2</v>
      </c>
      <c r="L69" s="11">
        <v>2.1673267247629299E-2</v>
      </c>
      <c r="M69" s="11">
        <v>-6.5894292522941864E-3</v>
      </c>
      <c r="N69" s="11">
        <v>-2.7280548699356453E-2</v>
      </c>
      <c r="O69" s="11">
        <v>1.01856733764864E-2</v>
      </c>
      <c r="P69" s="11">
        <v>-6.5587617495900252E-3</v>
      </c>
      <c r="Q69" s="11">
        <v>1.5132986073782689E-2</v>
      </c>
      <c r="R69" s="11">
        <v>3.7791532081065699E-2</v>
      </c>
      <c r="S69" s="11">
        <v>2.2426785548755171E-2</v>
      </c>
      <c r="T69" s="11">
        <v>3.9471962840633978E-2</v>
      </c>
      <c r="U69" s="11">
        <v>-2.2143745743219825E-2</v>
      </c>
      <c r="V69" s="11">
        <v>-1.8360624220693997E-2</v>
      </c>
      <c r="W69" s="11">
        <v>-1.0867621454729658E-2</v>
      </c>
      <c r="X69" s="11">
        <v>-1.3311748670221724E-2</v>
      </c>
      <c r="Y69" s="11">
        <v>1.4616710745677188E-2</v>
      </c>
      <c r="Z69" s="11">
        <v>2.637511149045324E-2</v>
      </c>
      <c r="AA69" s="11">
        <v>4.2781050161699169E-2</v>
      </c>
      <c r="AB69" s="11">
        <v>-7.7777075581579314E-2</v>
      </c>
      <c r="AC69" s="11">
        <v>-2.9111244022286542E-3</v>
      </c>
      <c r="AD69" s="11">
        <v>1.6831169391561693E-2</v>
      </c>
      <c r="AE69" s="11">
        <v>-6.9714652874452332E-2</v>
      </c>
      <c r="AF69" s="11">
        <v>4.2813660069797213E-2</v>
      </c>
      <c r="AG69" s="11">
        <v>2.4925404238255469E-2</v>
      </c>
      <c r="AH69" s="11">
        <v>2.5999878221564798E-2</v>
      </c>
      <c r="AI69" s="11">
        <v>-7.4710214577088485E-2</v>
      </c>
      <c r="AJ69" s="11">
        <v>-5.8880039291960756E-2</v>
      </c>
      <c r="AK69" s="11">
        <v>-8.9940142494643577E-2</v>
      </c>
      <c r="AL69" s="11">
        <v>-6.2173831551685932E-2</v>
      </c>
      <c r="AM69" s="11">
        <v>-9.6248904533594304E-3</v>
      </c>
      <c r="AN69" s="11">
        <v>-0.10520466933066815</v>
      </c>
      <c r="AO69" s="11">
        <v>-5.516561218276525E-2</v>
      </c>
      <c r="AP69" s="11">
        <v>-0.29371072776610241</v>
      </c>
      <c r="AQ69" s="11">
        <v>1.066611168101668E-2</v>
      </c>
      <c r="AR69" s="11">
        <v>-2.4240275154159593E-2</v>
      </c>
      <c r="AS69" s="11">
        <v>-9.0402898420763406E-2</v>
      </c>
      <c r="AT69" s="11">
        <v>-3.1142284901826273E-3</v>
      </c>
      <c r="AU69" s="11">
        <v>-6.5026297220554738E-3</v>
      </c>
      <c r="AV69" s="11">
        <v>-0.11824403328607874</v>
      </c>
      <c r="AW69" s="11">
        <v>-7.1542179289994234E-2</v>
      </c>
      <c r="AX69" s="11">
        <v>6.9520865080373972E-2</v>
      </c>
      <c r="AY69" s="11">
        <v>2.3335828004674868E-2</v>
      </c>
      <c r="AZ69" s="11">
        <v>3.569382511981925E-2</v>
      </c>
      <c r="BA69" s="11">
        <v>4.5742684257445779E-2</v>
      </c>
      <c r="BB69" s="11">
        <v>-1.7370405173345829E-2</v>
      </c>
      <c r="BC69" s="11">
        <v>-2.4068960654759858E-2</v>
      </c>
      <c r="BD69" s="11">
        <v>4.2944197733956711E-2</v>
      </c>
      <c r="BE69" s="11">
        <v>3.5290033169124747E-3</v>
      </c>
      <c r="BF69" s="11">
        <v>-4.6574480546120567E-2</v>
      </c>
      <c r="BG69" s="11">
        <v>-0.15794603627136591</v>
      </c>
      <c r="BH69" s="11">
        <v>2.4087414804187815E-2</v>
      </c>
      <c r="BI69" s="11">
        <v>-2.8742096985763368E-2</v>
      </c>
      <c r="BJ69" s="11">
        <v>4.984512912746223E-2</v>
      </c>
      <c r="BK69" s="11">
        <v>0.19330887285235618</v>
      </c>
      <c r="BL69" s="11">
        <v>-9.5560848849935667E-2</v>
      </c>
      <c r="BM69" s="11">
        <v>-1.1802675024576659E-2</v>
      </c>
      <c r="BN69" s="11">
        <v>-2.6718742198057199E-2</v>
      </c>
      <c r="BP69" s="11">
        <v>0.16226817387274087</v>
      </c>
      <c r="BQ69" s="11">
        <v>-0.22353039636369282</v>
      </c>
      <c r="BR69" s="11">
        <v>-0.75003628937353417</v>
      </c>
    </row>
    <row r="70" spans="1:70" x14ac:dyDescent="0.35">
      <c r="A70" s="2">
        <v>322804</v>
      </c>
      <c r="B70" s="2" t="s">
        <v>264</v>
      </c>
      <c r="C70" s="3">
        <v>39864</v>
      </c>
      <c r="D70">
        <v>791</v>
      </c>
      <c r="E70" s="11">
        <v>1.3929267284646192</v>
      </c>
      <c r="F70" s="11">
        <v>4.0000320378721033E-2</v>
      </c>
      <c r="G70" s="11">
        <v>-1.3490073527926982E-2</v>
      </c>
      <c r="H70" s="11">
        <v>-1.5365999131110385E-2</v>
      </c>
      <c r="I70" s="11">
        <v>-1.8436499069050843E-2</v>
      </c>
      <c r="J70" s="11">
        <v>9.7979592164835518E-3</v>
      </c>
      <c r="K70" s="11">
        <v>-4.5656869396449237E-3</v>
      </c>
      <c r="L70" s="11">
        <v>2.2269557650972313E-2</v>
      </c>
      <c r="M70" s="11">
        <v>3.2154461204253325E-2</v>
      </c>
      <c r="N70" s="11">
        <v>-4.2847909110985793E-2</v>
      </c>
      <c r="O70" s="11">
        <v>5.6432427020348945E-2</v>
      </c>
      <c r="P70" s="11">
        <v>-2.8904372639688376E-2</v>
      </c>
      <c r="Q70" s="11">
        <v>3.4742949018886339E-2</v>
      </c>
      <c r="R70" s="11">
        <v>-2.2464118426032131E-2</v>
      </c>
      <c r="S70" s="11">
        <v>-4.2816743542150246E-3</v>
      </c>
      <c r="T70" s="11">
        <v>4.9593784202556224E-2</v>
      </c>
      <c r="U70" s="11">
        <v>-4.8311649795424107E-2</v>
      </c>
      <c r="V70" s="11">
        <v>-2.5758040917313769E-3</v>
      </c>
      <c r="W70" s="11">
        <v>1.9860352795695733E-2</v>
      </c>
      <c r="X70" s="11">
        <v>-5.4112649532811724E-2</v>
      </c>
      <c r="Y70" s="11">
        <v>-2.5707823526762156E-2</v>
      </c>
      <c r="Z70" s="11">
        <v>-8.6000145263706987E-2</v>
      </c>
      <c r="AA70" s="11">
        <v>6.8038385326660081E-3</v>
      </c>
      <c r="AB70" s="11">
        <v>2.6840364012235083E-3</v>
      </c>
      <c r="AC70" s="11">
        <v>1.7647156653519361E-2</v>
      </c>
      <c r="AD70" s="11">
        <v>2.0422464747395189E-2</v>
      </c>
      <c r="AE70" s="11">
        <v>-3.1372816707978909E-2</v>
      </c>
      <c r="AF70" s="11">
        <v>-4.5282290490285051E-2</v>
      </c>
      <c r="AG70" s="11">
        <v>9.1893716505438428E-3</v>
      </c>
      <c r="AH70" s="11">
        <v>1.3858176145490148E-2</v>
      </c>
      <c r="AI70" s="11">
        <v>-5.5042406145069035E-2</v>
      </c>
      <c r="AJ70" s="11">
        <v>7.9530132000716278E-2</v>
      </c>
      <c r="AK70" s="11">
        <v>-2.4960655712441111E-2</v>
      </c>
      <c r="AL70" s="11">
        <v>3.5694663828407767E-2</v>
      </c>
      <c r="AM70" s="11">
        <v>-8.2685895312754054E-3</v>
      </c>
      <c r="AN70" s="11">
        <v>-6.328062654402139E-2</v>
      </c>
      <c r="AO70" s="11">
        <v>1.7012636097147243E-2</v>
      </c>
      <c r="AP70" s="11">
        <v>4.4460798980998917E-3</v>
      </c>
      <c r="AQ70" s="11">
        <v>2.2022452701830463E-2</v>
      </c>
      <c r="AR70" s="11">
        <v>5.3741191271982625E-3</v>
      </c>
      <c r="AS70" s="11">
        <v>1.2810660181707553E-2</v>
      </c>
      <c r="AT70" s="11">
        <v>-3.9338741259072356E-3</v>
      </c>
      <c r="AU70" s="11">
        <v>5.032917812388784E-2</v>
      </c>
      <c r="AV70" s="11">
        <v>5.709671107394565E-2</v>
      </c>
      <c r="AW70" s="11">
        <v>1.8203260990756441E-2</v>
      </c>
      <c r="AX70" s="11">
        <v>5.1977244629050755E-2</v>
      </c>
      <c r="AY70" s="11">
        <v>-2.976579322486738E-2</v>
      </c>
      <c r="AZ70" s="11">
        <v>-8.0285802072408527E-2</v>
      </c>
      <c r="BA70" s="11">
        <v>3.8542823191091223E-2</v>
      </c>
      <c r="BB70" s="11">
        <v>-5.8659309662269822E-3</v>
      </c>
      <c r="BC70" s="11">
        <v>-3.0672111387864614E-2</v>
      </c>
      <c r="BD70" s="11">
        <v>-5.4179880277773193E-2</v>
      </c>
      <c r="BE70" s="11">
        <v>9.2912603458479043E-2</v>
      </c>
      <c r="BF70" s="11">
        <v>-6.9404666163233875E-2</v>
      </c>
      <c r="BG70" s="11">
        <v>-1.7545681379840198E-3</v>
      </c>
      <c r="BH70" s="11">
        <v>3.3173306480511047E-2</v>
      </c>
      <c r="BI70" s="11">
        <v>-2.7948606481642369E-2</v>
      </c>
      <c r="BJ70" s="11">
        <v>-3.2894559864244347E-2</v>
      </c>
      <c r="BK70" s="11">
        <v>5.1989241982011748E-2</v>
      </c>
      <c r="BL70" s="11">
        <v>-1.8083725242129881E-2</v>
      </c>
      <c r="BM70" s="11">
        <v>4.6627540280389464E-2</v>
      </c>
      <c r="BN70" s="11">
        <v>6.7998169801679734E-2</v>
      </c>
      <c r="BP70" s="11">
        <v>-0.10826265698859924</v>
      </c>
      <c r="BQ70" s="11">
        <v>-4.729298567938689E-4</v>
      </c>
      <c r="BR70" s="11">
        <v>0.17987195782661491</v>
      </c>
    </row>
    <row r="71" spans="1:70" x14ac:dyDescent="0.35">
      <c r="A71" s="2">
        <v>322804</v>
      </c>
      <c r="B71" s="2" t="s">
        <v>264</v>
      </c>
      <c r="C71" s="3">
        <v>40199</v>
      </c>
      <c r="D71">
        <v>1022</v>
      </c>
      <c r="E71" s="11">
        <v>2.0975933964742897</v>
      </c>
      <c r="F71" s="11">
        <v>-2.2805498360049938E-2</v>
      </c>
      <c r="G71" s="11">
        <v>-1.813033001626177E-4</v>
      </c>
      <c r="H71" s="11">
        <v>-3.3538423139228973E-2</v>
      </c>
      <c r="I71" s="11">
        <v>-3.2266601656397428E-2</v>
      </c>
      <c r="J71" s="11">
        <v>3.4541182074881863E-3</v>
      </c>
      <c r="K71" s="11">
        <v>2.6331398230066669E-2</v>
      </c>
      <c r="L71" s="11">
        <v>6.8693743526251454E-3</v>
      </c>
      <c r="M71" s="11">
        <v>3.4342851814937883E-3</v>
      </c>
      <c r="N71" s="11">
        <v>2.9781870275090196E-2</v>
      </c>
      <c r="O71" s="11">
        <v>-3.6310060827624176E-3</v>
      </c>
      <c r="P71" s="11">
        <v>1.869341216980739E-3</v>
      </c>
      <c r="Q71" s="11">
        <v>4.3344053058228423E-3</v>
      </c>
      <c r="R71" s="11">
        <v>1.120487956401002E-2</v>
      </c>
      <c r="S71" s="11">
        <v>7.8159185936529582E-3</v>
      </c>
      <c r="T71" s="11">
        <v>2.2085141861229167E-2</v>
      </c>
      <c r="U71" s="11">
        <v>-1.2655814625376731E-2</v>
      </c>
      <c r="V71" s="11">
        <v>-1.5149672426417781E-4</v>
      </c>
      <c r="W71" s="11">
        <v>-3.011469429168627E-3</v>
      </c>
      <c r="X71" s="11">
        <v>-5.6649599092385282E-2</v>
      </c>
      <c r="Y71" s="11">
        <v>-9.2953831040488363E-3</v>
      </c>
      <c r="Z71" s="11">
        <v>-1.628086121506097E-2</v>
      </c>
      <c r="AA71" s="11">
        <v>-8.2394565258542881E-3</v>
      </c>
      <c r="AB71" s="11">
        <v>-2.3992988163461508E-2</v>
      </c>
      <c r="AC71" s="11">
        <v>6.6346336453636159E-4</v>
      </c>
      <c r="AD71" s="11">
        <v>9.4443795701459159E-3</v>
      </c>
      <c r="AE71" s="11">
        <v>1.0406482102292915E-2</v>
      </c>
      <c r="AF71" s="11">
        <v>-8.9456914287756404E-3</v>
      </c>
      <c r="AG71" s="11">
        <v>1.5809892561967791E-2</v>
      </c>
      <c r="AH71" s="11">
        <v>-1.6274522652738842E-3</v>
      </c>
      <c r="AI71" s="11">
        <v>2.2392176683759483E-2</v>
      </c>
      <c r="AJ71" s="11">
        <v>1.050039117371989E-2</v>
      </c>
      <c r="AK71" s="11">
        <v>1.485230668709199E-2</v>
      </c>
      <c r="AL71" s="11">
        <v>-1.0044893536918075E-3</v>
      </c>
      <c r="AM71" s="11">
        <v>-3.5111268608704546E-4</v>
      </c>
      <c r="AN71" s="11">
        <v>-1.7887258398961471E-3</v>
      </c>
      <c r="AO71" s="11">
        <v>2.0607898371662374E-2</v>
      </c>
      <c r="AP71" s="11">
        <v>1.3885438306914202E-2</v>
      </c>
      <c r="AQ71" s="11">
        <v>-2.1365419734304503E-2</v>
      </c>
      <c r="AR71" s="11">
        <v>-5.3250382501962915E-3</v>
      </c>
      <c r="AS71" s="11">
        <v>-2.4030473440128181E-2</v>
      </c>
      <c r="AT71" s="11">
        <v>4.1428317378303922E-2</v>
      </c>
      <c r="AU71" s="11">
        <v>1.2478409654497426E-2</v>
      </c>
      <c r="AV71" s="11">
        <v>5.1378353591223364E-3</v>
      </c>
      <c r="AW71" s="11">
        <v>-5.6936619209093826E-2</v>
      </c>
      <c r="AX71" s="11">
        <v>5.0569747336110275E-3</v>
      </c>
      <c r="AY71" s="11">
        <v>-2.2668785852063941E-2</v>
      </c>
      <c r="AZ71" s="11">
        <v>1.4254076281312778E-2</v>
      </c>
      <c r="BA71" s="11">
        <v>-6.697536243722553E-3</v>
      </c>
      <c r="BB71" s="11">
        <v>-1.110004343232936E-2</v>
      </c>
      <c r="BC71" s="11">
        <v>4.6311409997692836E-3</v>
      </c>
      <c r="BD71" s="11">
        <v>-3.6629831507821072E-3</v>
      </c>
      <c r="BE71" s="11">
        <v>6.8755580272952402E-3</v>
      </c>
      <c r="BF71" s="11">
        <v>2.8486817042391567E-2</v>
      </c>
      <c r="BG71" s="11">
        <v>-7.1562124909208547E-3</v>
      </c>
      <c r="BH71" s="11">
        <v>1.468315377532003E-3</v>
      </c>
      <c r="BI71" s="11">
        <v>-1.274691169534839E-3</v>
      </c>
      <c r="BJ71" s="11">
        <v>-1.4135070477006847E-2</v>
      </c>
      <c r="BK71" s="11">
        <v>-1.1987754139290568E-2</v>
      </c>
      <c r="BL71" s="11">
        <v>-2.0234789700363773E-2</v>
      </c>
      <c r="BM71" s="11">
        <v>-3.7299926683469469E-4</v>
      </c>
      <c r="BN71" s="11">
        <v>-6.128273455598552E-3</v>
      </c>
      <c r="BP71" s="11">
        <v>-7.9768094724868621E-2</v>
      </c>
      <c r="BQ71" s="11">
        <v>4.7744874544571367E-2</v>
      </c>
      <c r="BR71" s="11">
        <v>-6.1910236359433712E-2</v>
      </c>
    </row>
    <row r="72" spans="1:70" x14ac:dyDescent="0.35">
      <c r="A72" s="2">
        <v>134843</v>
      </c>
      <c r="B72" s="2" t="s">
        <v>256</v>
      </c>
      <c r="C72" s="3">
        <v>39884</v>
      </c>
      <c r="D72">
        <v>805</v>
      </c>
      <c r="E72" s="11">
        <v>1.6722469112210543</v>
      </c>
      <c r="F72" s="11">
        <v>7.754158123533969E-2</v>
      </c>
      <c r="G72" s="11">
        <v>-0.11395159120456305</v>
      </c>
      <c r="H72" s="11">
        <v>-2.5759230129072816E-2</v>
      </c>
      <c r="I72" s="11">
        <v>6.4010824120027662E-2</v>
      </c>
      <c r="J72" s="11">
        <v>-0.13357571021823872</v>
      </c>
      <c r="K72" s="11">
        <v>-2.3178220815929414E-2</v>
      </c>
      <c r="L72" s="11">
        <v>-4.8248609254787397E-2</v>
      </c>
      <c r="M72" s="11">
        <v>-2.1861502650367265E-4</v>
      </c>
      <c r="N72" s="11">
        <v>2.8866015749299572E-2</v>
      </c>
      <c r="O72" s="11">
        <v>-6.2867954249352792E-2</v>
      </c>
      <c r="P72" s="11">
        <v>3.9140431718006366E-2</v>
      </c>
      <c r="Q72" s="11">
        <v>-9.5546329922427356E-2</v>
      </c>
      <c r="R72" s="11">
        <v>1.0319353357176077E-3</v>
      </c>
      <c r="S72" s="11">
        <v>-8.7075514926234374E-2</v>
      </c>
      <c r="T72" s="11">
        <v>8.7290299039925148E-2</v>
      </c>
      <c r="U72" s="11">
        <v>-0.15550800819275609</v>
      </c>
      <c r="V72" s="11">
        <v>0.12718793654171756</v>
      </c>
      <c r="W72" s="11">
        <v>-2.6715194102719678E-2</v>
      </c>
      <c r="X72" s="11">
        <v>0.170560331673968</v>
      </c>
      <c r="Y72" s="11">
        <v>0.10276124066584771</v>
      </c>
      <c r="Z72" s="11">
        <v>7.8432427358861967E-2</v>
      </c>
      <c r="AA72" s="11">
        <v>-3.922624221884783E-2</v>
      </c>
      <c r="AB72" s="11">
        <v>-7.786922408921694E-2</v>
      </c>
      <c r="AC72" s="11">
        <v>2.0589319065250689E-2</v>
      </c>
      <c r="AD72" s="11">
        <v>-1.8932794808854389E-2</v>
      </c>
      <c r="AE72" s="11">
        <v>-6.8651525292856536E-2</v>
      </c>
      <c r="AF72" s="11">
        <v>-7.8302720908293724E-2</v>
      </c>
      <c r="AG72" s="11">
        <v>6.9433962683470712E-2</v>
      </c>
      <c r="AH72" s="11">
        <v>4.3467544101252142E-2</v>
      </c>
      <c r="AI72" s="11">
        <v>6.9781612138653845E-2</v>
      </c>
      <c r="AJ72" s="11">
        <v>0.15924775101191768</v>
      </c>
      <c r="AK72" s="11">
        <v>-6.6390721757368626E-2</v>
      </c>
      <c r="AL72" s="11">
        <v>8.9928534438024847E-3</v>
      </c>
      <c r="AM72" s="11">
        <v>1.1119863119020496E-2</v>
      </c>
      <c r="AN72" s="11">
        <v>2.7033662489283461E-2</v>
      </c>
      <c r="AO72" s="11">
        <v>-0.12206907661985478</v>
      </c>
      <c r="AP72" s="11">
        <v>-4.3795383316860871E-2</v>
      </c>
      <c r="AQ72" s="11">
        <v>8.4506158215759755E-2</v>
      </c>
      <c r="AR72" s="11">
        <v>3.3460116826404956E-3</v>
      </c>
      <c r="AS72" s="11">
        <v>7.9604002336047489E-2</v>
      </c>
      <c r="AT72" s="11">
        <v>-1.8623167053146934E-2</v>
      </c>
      <c r="AU72" s="11">
        <v>-2.8773225181636872E-3</v>
      </c>
      <c r="AV72" s="11">
        <v>-0.14136032850529734</v>
      </c>
      <c r="AW72" s="11">
        <v>5.4345239090077588E-2</v>
      </c>
      <c r="AX72" s="11">
        <v>3.0715690150295131E-2</v>
      </c>
      <c r="AY72" s="11">
        <v>-4.0397630179923885E-2</v>
      </c>
      <c r="AZ72" s="11">
        <v>3.2009177960936185E-2</v>
      </c>
      <c r="BA72" s="11">
        <v>-5.613875552295354E-2</v>
      </c>
      <c r="BB72" s="11">
        <v>4.1023525195553322E-2</v>
      </c>
      <c r="BC72" s="11">
        <v>5.582408941260146E-2</v>
      </c>
      <c r="BD72" s="11">
        <v>0.19773325270090819</v>
      </c>
      <c r="BE72" s="11">
        <v>9.3716312737888885E-2</v>
      </c>
      <c r="BF72" s="11">
        <v>-7.845801923948402E-2</v>
      </c>
      <c r="BG72" s="11">
        <v>-6.2642977990016273E-3</v>
      </c>
      <c r="BH72" s="11">
        <v>3.775150655974828E-3</v>
      </c>
      <c r="BI72" s="11">
        <v>-1.0929713573414199E-2</v>
      </c>
      <c r="BJ72" s="11">
        <v>-0.17484270513743361</v>
      </c>
      <c r="BK72" s="11">
        <v>8.6509145218825523E-2</v>
      </c>
      <c r="BL72" s="11">
        <v>-3.4977542109198761E-2</v>
      </c>
      <c r="BM72" s="11">
        <v>0.16210919695943501</v>
      </c>
      <c r="BN72" s="11">
        <v>9.1361843895626571E-2</v>
      </c>
      <c r="BP72" s="11">
        <v>-0.14531363607196998</v>
      </c>
      <c r="BQ72" s="11">
        <v>0.16263864139320292</v>
      </c>
      <c r="BR72" s="11">
        <v>0.3329912336899436</v>
      </c>
    </row>
    <row r="73" spans="1:70" x14ac:dyDescent="0.35">
      <c r="A73" s="2">
        <v>944704</v>
      </c>
      <c r="B73" s="2" t="s">
        <v>414</v>
      </c>
      <c r="C73" s="3">
        <v>39216</v>
      </c>
      <c r="D73">
        <v>344</v>
      </c>
      <c r="E73" s="11">
        <v>0.57589928074044394</v>
      </c>
      <c r="F73" s="11">
        <v>6.4137538369698176E-3</v>
      </c>
      <c r="G73" s="11">
        <v>5.8139990478907485E-4</v>
      </c>
      <c r="H73" s="11">
        <v>1.9640831014931595E-3</v>
      </c>
      <c r="I73" s="11">
        <v>4.4143049977093882E-3</v>
      </c>
      <c r="J73" s="11">
        <v>5.2036353140503169E-3</v>
      </c>
      <c r="K73" s="11">
        <v>-1.7002510787820942E-2</v>
      </c>
      <c r="L73" s="11">
        <v>-4.4413131429377195E-3</v>
      </c>
      <c r="M73" s="11">
        <v>1.1724802455431983E-2</v>
      </c>
      <c r="N73" s="11">
        <v>4.0321507546826132E-3</v>
      </c>
      <c r="O73" s="11">
        <v>-1.3416979817843177E-3</v>
      </c>
      <c r="P73" s="11">
        <v>-5.7973245166755127E-3</v>
      </c>
      <c r="Q73" s="11">
        <v>2.5017408529913786E-3</v>
      </c>
      <c r="R73" s="11">
        <v>-3.2793458891683526E-3</v>
      </c>
      <c r="S73" s="11">
        <v>6.5759516745480086E-3</v>
      </c>
      <c r="T73" s="11">
        <v>-4.705453780149851E-3</v>
      </c>
      <c r="U73" s="11">
        <v>3.9065564764294881E-3</v>
      </c>
      <c r="V73" s="11">
        <v>6.0527547111785211E-3</v>
      </c>
      <c r="W73" s="11">
        <v>-8.0137014222758825E-3</v>
      </c>
      <c r="X73" s="11">
        <v>-5.1882254880352592E-2</v>
      </c>
      <c r="Y73" s="11">
        <v>-7.4353600810564743E-3</v>
      </c>
      <c r="Z73" s="11">
        <v>-3.4550879134547909E-3</v>
      </c>
      <c r="AA73" s="11">
        <v>2.5084962384276464E-3</v>
      </c>
      <c r="AB73" s="11">
        <v>8.0164327919293489E-3</v>
      </c>
      <c r="AC73" s="11">
        <v>-4.9457118589203916E-3</v>
      </c>
      <c r="AD73" s="11">
        <v>-3.3889472680169999E-3</v>
      </c>
      <c r="AE73" s="11">
        <v>1.7281124704956598E-3</v>
      </c>
      <c r="AF73" s="11">
        <v>-7.250830345335255E-3</v>
      </c>
      <c r="AG73" s="11">
        <v>-1.3064051599675163E-3</v>
      </c>
      <c r="AH73" s="11">
        <v>-6.3335601139686091E-3</v>
      </c>
      <c r="AI73" s="11">
        <v>-1.1058312240192741E-2</v>
      </c>
      <c r="AJ73" s="11">
        <v>3.4076273875581183E-3</v>
      </c>
      <c r="AK73" s="11">
        <v>8.5227474117753228E-3</v>
      </c>
      <c r="AL73" s="11">
        <v>1.1778221531565531E-2</v>
      </c>
      <c r="AM73" s="11">
        <v>1.2505418769530418E-3</v>
      </c>
      <c r="AN73" s="11">
        <v>8.8994879577690787E-3</v>
      </c>
      <c r="AO73" s="11">
        <v>-1.7852877702953761E-3</v>
      </c>
      <c r="AP73" s="11">
        <v>8.5030969479717557E-4</v>
      </c>
      <c r="AQ73" s="11">
        <v>6.7565906628992778E-3</v>
      </c>
      <c r="AR73" s="11">
        <v>2.0574581960747015E-3</v>
      </c>
      <c r="AS73" s="11">
        <v>1.1544808624129391E-3</v>
      </c>
      <c r="AT73" s="11">
        <v>3.1694688306810907E-3</v>
      </c>
      <c r="AU73" s="11">
        <v>-3.5051894243189443E-3</v>
      </c>
      <c r="AV73" s="11">
        <v>-4.6563647410086872E-3</v>
      </c>
      <c r="AW73" s="11">
        <v>3.8030199438078417E-3</v>
      </c>
      <c r="AX73" s="11">
        <v>-4.7968688073494505E-3</v>
      </c>
      <c r="AY73" s="11">
        <v>1.4068407909169096E-4</v>
      </c>
      <c r="AZ73" s="11">
        <v>4.3671825986731248E-3</v>
      </c>
      <c r="BA73" s="11">
        <v>8.4654241164535647E-3</v>
      </c>
      <c r="BB73" s="11">
        <v>-4.9958134964870025E-3</v>
      </c>
      <c r="BC73" s="11">
        <v>-5.6360975885915241E-3</v>
      </c>
      <c r="BD73" s="11">
        <v>-5.2039893061164074E-3</v>
      </c>
      <c r="BE73" s="11">
        <v>-1.2985890873442129E-2</v>
      </c>
      <c r="BF73" s="11">
        <v>-9.9194816966583759E-3</v>
      </c>
      <c r="BG73" s="11">
        <v>-8.5588117042180879E-3</v>
      </c>
      <c r="BH73" s="11">
        <v>1.4913194388071283E-3</v>
      </c>
      <c r="BI73" s="11">
        <v>7.2202712145506085E-3</v>
      </c>
      <c r="BJ73" s="11">
        <v>1.3364222367003272E-3</v>
      </c>
      <c r="BK73" s="11">
        <v>5.4154551432707716E-3</v>
      </c>
      <c r="BL73" s="11">
        <v>-9.5544289978668397E-3</v>
      </c>
      <c r="BM73" s="11">
        <v>2.0162078871104328E-3</v>
      </c>
      <c r="BN73" s="11">
        <v>5.4995412846515091E-4</v>
      </c>
      <c r="BP73" s="11">
        <v>-6.4955329560758807E-2</v>
      </c>
      <c r="BQ73" s="11">
        <v>8.7206255914069972E-4</v>
      </c>
      <c r="BR73" s="11">
        <v>-8.757240062693579E-4</v>
      </c>
    </row>
    <row r="74" spans="1:70" x14ac:dyDescent="0.35">
      <c r="A74" s="2">
        <v>944704</v>
      </c>
      <c r="B74" s="2" t="s">
        <v>414</v>
      </c>
      <c r="C74" s="3">
        <v>39720</v>
      </c>
      <c r="D74">
        <v>692</v>
      </c>
      <c r="E74" s="11">
        <v>0.56042300670428302</v>
      </c>
      <c r="F74" s="11">
        <v>9.4754473186936371E-3</v>
      </c>
      <c r="G74" s="11">
        <v>4.5363861144888194E-3</v>
      </c>
      <c r="H74" s="11">
        <v>3.9574027601876199E-5</v>
      </c>
      <c r="I74" s="11">
        <v>-1.4767048313322692E-2</v>
      </c>
      <c r="J74" s="11">
        <v>5.1641645815198893E-3</v>
      </c>
      <c r="K74" s="11">
        <v>9.9488632917958258E-3</v>
      </c>
      <c r="L74" s="11">
        <v>-9.768756415177271E-3</v>
      </c>
      <c r="M74" s="11">
        <v>-4.8615229461479257E-3</v>
      </c>
      <c r="N74" s="11">
        <v>-2.4155414339459532E-3</v>
      </c>
      <c r="O74" s="11">
        <v>1.4362429383404408E-4</v>
      </c>
      <c r="P74" s="11">
        <v>-4.7156832263336463E-3</v>
      </c>
      <c r="Q74" s="11">
        <v>1.4654060827668142E-2</v>
      </c>
      <c r="R74" s="11">
        <v>-2.4572166530987738E-3</v>
      </c>
      <c r="S74" s="11">
        <v>-1.5913558110883332E-2</v>
      </c>
      <c r="T74" s="11">
        <v>4.0317591409181567E-3</v>
      </c>
      <c r="U74" s="11">
        <v>1.8241498086058065E-2</v>
      </c>
      <c r="V74" s="11">
        <v>-2.8592771681366647E-2</v>
      </c>
      <c r="W74" s="11">
        <v>-7.0423172869933893E-3</v>
      </c>
      <c r="X74" s="11">
        <v>-1.2256948519952491E-2</v>
      </c>
      <c r="Y74" s="11">
        <v>-5.596031509719759E-3</v>
      </c>
      <c r="Z74" s="11">
        <v>1.1895102222142677E-2</v>
      </c>
      <c r="AA74" s="11">
        <v>-7.405331339639146E-3</v>
      </c>
      <c r="AB74" s="11">
        <v>6.9941605339531657E-3</v>
      </c>
      <c r="AC74" s="11">
        <v>-9.9052463325067057E-3</v>
      </c>
      <c r="AD74" s="11">
        <v>-3.1526456033906004E-2</v>
      </c>
      <c r="AE74" s="11">
        <v>-6.7768550186248985E-4</v>
      </c>
      <c r="AF74" s="11">
        <v>-5.4568446730705669E-3</v>
      </c>
      <c r="AG74" s="11">
        <v>5.3684979425075094E-3</v>
      </c>
      <c r="AH74" s="11">
        <v>-5.7978177647352754E-3</v>
      </c>
      <c r="AI74" s="11">
        <v>9.2117057278716715E-3</v>
      </c>
      <c r="AJ74" s="11">
        <v>2.3185622073936679E-2</v>
      </c>
      <c r="AK74" s="11">
        <v>-1.0983389744438386E-2</v>
      </c>
      <c r="AL74" s="11">
        <v>2.7951170831927684E-2</v>
      </c>
      <c r="AM74" s="11">
        <v>2.0661436312348975E-2</v>
      </c>
      <c r="AN74" s="11">
        <v>4.4866872339548378E-3</v>
      </c>
      <c r="AO74" s="11">
        <v>-5.5015197725873835E-2</v>
      </c>
      <c r="AP74" s="11">
        <v>-3.3763230010234527E-3</v>
      </c>
      <c r="AQ74" s="11">
        <v>-3.330938714498647E-2</v>
      </c>
      <c r="AR74" s="11">
        <v>-1.9592422596011766E-2</v>
      </c>
      <c r="AS74" s="11">
        <v>-4.0598548520837337E-2</v>
      </c>
      <c r="AT74" s="11">
        <v>3.5960462814605354E-2</v>
      </c>
      <c r="AU74" s="11">
        <v>-3.1587579377586633E-2</v>
      </c>
      <c r="AV74" s="11">
        <v>-1.3018350478077298E-2</v>
      </c>
      <c r="AW74" s="11">
        <v>3.2697349809041425E-3</v>
      </c>
      <c r="AX74" s="11">
        <v>9.0006064935982399E-3</v>
      </c>
      <c r="AY74" s="11">
        <v>2.4959419045968833E-2</v>
      </c>
      <c r="AZ74" s="11">
        <v>-2.5471334849823807E-3</v>
      </c>
      <c r="BA74" s="11">
        <v>4.7853905961850463E-4</v>
      </c>
      <c r="BB74" s="11">
        <v>-1.8429916268141375E-2</v>
      </c>
      <c r="BC74" s="11">
        <v>-4.5484274801951136E-2</v>
      </c>
      <c r="BD74" s="11">
        <v>2.9611476814348538E-3</v>
      </c>
      <c r="BE74" s="11">
        <v>3.0790661857868572E-2</v>
      </c>
      <c r="BF74" s="11">
        <v>-8.2155299055163958E-2</v>
      </c>
      <c r="BG74" s="11">
        <v>2.2907940605349012E-2</v>
      </c>
      <c r="BH74" s="11">
        <v>3.522974680268845E-2</v>
      </c>
      <c r="BI74" s="11">
        <v>9.2916322217285255E-3</v>
      </c>
      <c r="BJ74" s="11">
        <v>1.6859869636062695E-2</v>
      </c>
      <c r="BK74" s="11">
        <v>1.0926752571716689E-2</v>
      </c>
      <c r="BL74" s="11">
        <v>4.9997220493519096E-3</v>
      </c>
      <c r="BM74" s="11">
        <v>2.2723217296499558E-2</v>
      </c>
      <c r="BN74" s="11">
        <v>2.4560954030157393E-2</v>
      </c>
      <c r="BP74" s="11">
        <v>-7.8663639361480256E-2</v>
      </c>
      <c r="BQ74" s="11">
        <v>2.1413938057369967E-2</v>
      </c>
      <c r="BR74" s="11">
        <v>-3.7094730928851433E-2</v>
      </c>
    </row>
    <row r="75" spans="1:70" x14ac:dyDescent="0.35">
      <c r="A75" s="2">
        <v>944704</v>
      </c>
      <c r="B75" s="2" t="s">
        <v>414</v>
      </c>
      <c r="C75" s="3">
        <v>39821</v>
      </c>
      <c r="D75">
        <v>762</v>
      </c>
      <c r="E75" s="11">
        <v>0.6764911044960441</v>
      </c>
      <c r="F75" s="11">
        <v>7.0780242244408847E-3</v>
      </c>
      <c r="G75" s="11">
        <v>-2.2842023579070336E-2</v>
      </c>
      <c r="H75" s="11">
        <v>-4.7687488114035205E-3</v>
      </c>
      <c r="I75" s="11">
        <v>1.0553849272083859E-2</v>
      </c>
      <c r="J75" s="11">
        <v>2.3062574445076763E-2</v>
      </c>
      <c r="K75" s="11">
        <v>3.1431141691588491E-4</v>
      </c>
      <c r="L75" s="11">
        <v>-3.3571223904137582E-2</v>
      </c>
      <c r="M75" s="11">
        <v>-3.524847947439274E-3</v>
      </c>
      <c r="N75" s="11">
        <v>-6.5044037676693957E-3</v>
      </c>
      <c r="O75" s="11">
        <v>-2.5870224126294979E-2</v>
      </c>
      <c r="P75" s="11">
        <v>2.8415265473189504E-2</v>
      </c>
      <c r="Q75" s="11">
        <v>-1.1967610292016831E-2</v>
      </c>
      <c r="R75" s="11">
        <v>4.5381873491909482E-2</v>
      </c>
      <c r="S75" s="11">
        <v>-7.1031565972084635E-3</v>
      </c>
      <c r="T75" s="11">
        <v>-2.4883128183159291E-2</v>
      </c>
      <c r="U75" s="11">
        <v>5.7399402268820565E-2</v>
      </c>
      <c r="V75" s="11">
        <v>-3.8829973522610819E-2</v>
      </c>
      <c r="W75" s="11">
        <v>1.6368545111781763E-2</v>
      </c>
      <c r="X75" s="11">
        <v>6.0178246777881882E-3</v>
      </c>
      <c r="Y75" s="11">
        <v>9.2177784761923367E-3</v>
      </c>
      <c r="Z75" s="11">
        <v>-6.9289365970983492E-3</v>
      </c>
      <c r="AA75" s="11">
        <v>-2.9765608597825941E-3</v>
      </c>
      <c r="AB75" s="11">
        <v>9.2460002594972543E-3</v>
      </c>
      <c r="AC75" s="11">
        <v>3.9486373438500436E-3</v>
      </c>
      <c r="AD75" s="11">
        <v>1.6096852670439431E-2</v>
      </c>
      <c r="AE75" s="11">
        <v>-3.3553296229622987E-3</v>
      </c>
      <c r="AF75" s="11">
        <v>8.5411230183635514E-4</v>
      </c>
      <c r="AG75" s="11">
        <v>1.4819283125619736E-2</v>
      </c>
      <c r="AH75" s="11">
        <v>-1.0442715235204699E-2</v>
      </c>
      <c r="AI75" s="11">
        <v>2.9399905396738844E-2</v>
      </c>
      <c r="AJ75" s="11">
        <v>1.7097287233484876E-2</v>
      </c>
      <c r="AK75" s="11">
        <v>1.957890215628319E-2</v>
      </c>
      <c r="AL75" s="11">
        <v>1.7725242032794047E-2</v>
      </c>
      <c r="AM75" s="11">
        <v>2.5145336944458974E-2</v>
      </c>
      <c r="AN75" s="11">
        <v>9.439305073438601E-3</v>
      </c>
      <c r="AO75" s="11">
        <v>1.1339619433679849E-2</v>
      </c>
      <c r="AP75" s="11">
        <v>-1.1355529885062506E-3</v>
      </c>
      <c r="AQ75" s="11">
        <v>1.0825007847939994E-2</v>
      </c>
      <c r="AR75" s="11">
        <v>-3.7920812937139989E-2</v>
      </c>
      <c r="AS75" s="11">
        <v>1.394411024950319E-2</v>
      </c>
      <c r="AT75" s="11">
        <v>-2.7891151363331985E-2</v>
      </c>
      <c r="AU75" s="11">
        <v>1.2769270089868365E-2</v>
      </c>
      <c r="AV75" s="11">
        <v>1.7787897160169576E-2</v>
      </c>
      <c r="AW75" s="11">
        <v>2.4599475594076166E-2</v>
      </c>
      <c r="AX75" s="11">
        <v>-1.4657471544574325E-2</v>
      </c>
      <c r="AY75" s="11">
        <v>9.5165165246454478E-3</v>
      </c>
      <c r="AZ75" s="11">
        <v>-2.6749510181824018E-2</v>
      </c>
      <c r="BA75" s="11">
        <v>7.9408042250138262E-3</v>
      </c>
      <c r="BB75" s="11">
        <v>1.216807842913898E-2</v>
      </c>
      <c r="BC75" s="11">
        <v>2.6337075490960628E-2</v>
      </c>
      <c r="BD75" s="11">
        <v>-5.4191724989143923E-3</v>
      </c>
      <c r="BE75" s="11">
        <v>-1.1505153581885127E-2</v>
      </c>
      <c r="BF75" s="11">
        <v>-5.1739686214050118E-3</v>
      </c>
      <c r="BG75" s="11">
        <v>2.4915423816628856E-3</v>
      </c>
      <c r="BH75" s="11">
        <v>9.5020762298982566E-3</v>
      </c>
      <c r="BI75" s="11">
        <v>-1.5321929331223961E-3</v>
      </c>
      <c r="BJ75" s="11">
        <v>-7.1440803990845889E-3</v>
      </c>
      <c r="BK75" s="11">
        <v>3.391701324916905E-3</v>
      </c>
      <c r="BL75" s="11">
        <v>-6.8054371213400553E-3</v>
      </c>
      <c r="BM75" s="11">
        <v>1.6861527913968975E-3</v>
      </c>
      <c r="BN75" s="11">
        <v>1.4738737446076216E-2</v>
      </c>
      <c r="BP75" s="11">
        <v>4.5205451513383614E-2</v>
      </c>
      <c r="BQ75" s="11">
        <v>6.6076094786506917E-2</v>
      </c>
      <c r="BR75" s="11">
        <v>8.5413445098510649E-2</v>
      </c>
    </row>
    <row r="76" spans="1:70" x14ac:dyDescent="0.35">
      <c r="A76" s="2">
        <v>944704</v>
      </c>
      <c r="B76" s="2" t="s">
        <v>414</v>
      </c>
      <c r="C76" s="3">
        <v>40007</v>
      </c>
      <c r="D76">
        <v>889</v>
      </c>
      <c r="E76" s="11">
        <v>0.68819444028015453</v>
      </c>
      <c r="F76" s="11">
        <v>1.2774366139336021E-2</v>
      </c>
      <c r="G76" s="11">
        <v>3.8692917432265155E-3</v>
      </c>
      <c r="H76" s="11">
        <v>-0.11051658304759311</v>
      </c>
      <c r="I76" s="11">
        <v>-5.465912167933655E-2</v>
      </c>
      <c r="J76" s="11">
        <v>-2.9871867144271098E-2</v>
      </c>
      <c r="K76" s="11">
        <v>3.52754787079511E-2</v>
      </c>
      <c r="L76" s="11">
        <v>-7.3718780370947415E-3</v>
      </c>
      <c r="M76" s="11">
        <v>-2.4755206157642113E-2</v>
      </c>
      <c r="N76" s="11">
        <v>1.1770056014481878E-2</v>
      </c>
      <c r="O76" s="11">
        <v>1.7254513544855212E-2</v>
      </c>
      <c r="P76" s="11">
        <v>4.7863253308469732E-3</v>
      </c>
      <c r="Q76" s="11">
        <v>-1.1128976529994169E-2</v>
      </c>
      <c r="R76" s="11">
        <v>5.4926962591385544E-3</v>
      </c>
      <c r="S76" s="11">
        <v>2.9836731910795916E-2</v>
      </c>
      <c r="T76" s="11">
        <v>1.7986708468291947E-2</v>
      </c>
      <c r="U76" s="11">
        <v>2.8954238024199125E-3</v>
      </c>
      <c r="V76" s="11">
        <v>-6.3110288845333734E-3</v>
      </c>
      <c r="W76" s="11">
        <v>-8.6719744463853738E-3</v>
      </c>
      <c r="X76" s="11">
        <v>-8.4861452982113138E-3</v>
      </c>
      <c r="Y76" s="11">
        <v>1.1924844732198127E-2</v>
      </c>
      <c r="Z76" s="11">
        <v>-1.0530090635416042E-2</v>
      </c>
      <c r="AA76" s="11">
        <v>-2.6242979971756461E-3</v>
      </c>
      <c r="AB76" s="11">
        <v>-4.9993819440139744E-3</v>
      </c>
      <c r="AC76" s="11">
        <v>-8.5525334329814712E-4</v>
      </c>
      <c r="AD76" s="11">
        <v>-5.1820836942203935E-3</v>
      </c>
      <c r="AE76" s="11">
        <v>9.8681606258077658E-3</v>
      </c>
      <c r="AF76" s="11">
        <v>1.654335442156691E-2</v>
      </c>
      <c r="AG76" s="11">
        <v>-1.1079698048589782E-2</v>
      </c>
      <c r="AH76" s="11">
        <v>-7.7300089070377531E-3</v>
      </c>
      <c r="AI76" s="11">
        <v>-1.0118043880178871E-2</v>
      </c>
      <c r="AJ76" s="11">
        <v>-2.4734469654830796E-3</v>
      </c>
      <c r="AK76" s="11">
        <v>-3.1836203408170966E-4</v>
      </c>
      <c r="AL76" s="11">
        <v>-9.2305697273614394E-3</v>
      </c>
      <c r="AM76" s="11">
        <v>1.9832503344743548E-2</v>
      </c>
      <c r="AN76" s="11">
        <v>-2.1861943956261918E-3</v>
      </c>
      <c r="AO76" s="11">
        <v>-2.5626700677939748E-4</v>
      </c>
      <c r="AP76" s="11">
        <v>1.5230812453781578E-2</v>
      </c>
      <c r="AQ76" s="11">
        <v>-3.8723549723338447E-3</v>
      </c>
      <c r="AR76" s="11">
        <v>1.1784969779332164E-2</v>
      </c>
      <c r="AS76" s="11">
        <v>6.5300766254522066E-4</v>
      </c>
      <c r="AT76" s="11">
        <v>-5.0463924254298426E-4</v>
      </c>
      <c r="AU76" s="11">
        <v>1.0241657994001846E-2</v>
      </c>
      <c r="AV76" s="11">
        <v>1.8329087525679758E-2</v>
      </c>
      <c r="AW76" s="11">
        <v>-1.1907124909209005E-2</v>
      </c>
      <c r="AX76" s="11">
        <v>-4.7838498857169605E-3</v>
      </c>
      <c r="AY76" s="11">
        <v>-1.3887853782084509E-2</v>
      </c>
      <c r="AZ76" s="11">
        <v>2.7213544688800455E-3</v>
      </c>
      <c r="BA76" s="11">
        <v>-1.0601788483393925E-2</v>
      </c>
      <c r="BB76" s="11">
        <v>4.3218802108002767E-3</v>
      </c>
      <c r="BC76" s="11">
        <v>8.83932101251984E-3</v>
      </c>
      <c r="BD76" s="11">
        <v>1.1070423992278148E-2</v>
      </c>
      <c r="BE76" s="11">
        <v>-1.8210172694198071E-2</v>
      </c>
      <c r="BF76" s="11">
        <v>-1.2386284373487808E-3</v>
      </c>
      <c r="BG76" s="11">
        <v>-3.971717745364171E-3</v>
      </c>
      <c r="BH76" s="11">
        <v>-2.1529771875944377E-3</v>
      </c>
      <c r="BI76" s="11">
        <v>3.1941537190348937E-2</v>
      </c>
      <c r="BJ76" s="11">
        <v>1.715280409486359E-2</v>
      </c>
      <c r="BK76" s="11">
        <v>1.7690030700415957E-2</v>
      </c>
      <c r="BL76" s="11">
        <v>-1.4293720583961906E-2</v>
      </c>
      <c r="BM76" s="11">
        <v>1.2958279214929563E-2</v>
      </c>
      <c r="BN76" s="11">
        <v>-4.7144239861986494E-3</v>
      </c>
      <c r="BP76" s="11">
        <v>-0.12449564409389668</v>
      </c>
      <c r="BQ76" s="11">
        <v>-1.2909852879743659E-2</v>
      </c>
      <c r="BR76" s="11">
        <v>8.0955386605406215E-2</v>
      </c>
    </row>
    <row r="77" spans="1:70" x14ac:dyDescent="0.35">
      <c r="A77" s="2">
        <v>755695</v>
      </c>
      <c r="B77" s="2" t="s">
        <v>303</v>
      </c>
      <c r="C77" s="3">
        <v>39898</v>
      </c>
      <c r="D77">
        <v>815</v>
      </c>
      <c r="E77" s="11">
        <v>1.0873951160011652</v>
      </c>
      <c r="F77" s="11">
        <v>1.2339458355242168E-2</v>
      </c>
      <c r="G77" s="11">
        <v>-2.32715031629744E-2</v>
      </c>
      <c r="H77" s="11">
        <v>-5.8904242563804516E-3</v>
      </c>
      <c r="I77" s="11">
        <v>8.9686990503368563E-3</v>
      </c>
      <c r="J77" s="11">
        <v>-1.0858505467910139E-2</v>
      </c>
      <c r="K77" s="11">
        <v>-4.4491625751434966E-3</v>
      </c>
      <c r="L77" s="11">
        <v>1.3467803849115256E-2</v>
      </c>
      <c r="M77" s="11">
        <v>-2.9966859967279005E-3</v>
      </c>
      <c r="N77" s="11">
        <v>4.6112503595833479E-2</v>
      </c>
      <c r="O77" s="11">
        <v>-1.1081807620388552E-2</v>
      </c>
      <c r="P77" s="11">
        <v>2.3484850036704495E-2</v>
      </c>
      <c r="Q77" s="11">
        <v>-4.1940701702225525E-4</v>
      </c>
      <c r="R77" s="11">
        <v>-1.4437369171457062E-2</v>
      </c>
      <c r="S77" s="11">
        <v>9.1779672228786864E-4</v>
      </c>
      <c r="T77" s="11">
        <v>5.019374530354459E-2</v>
      </c>
      <c r="U77" s="11">
        <v>-2.6542768976333522E-2</v>
      </c>
      <c r="V77" s="11">
        <v>-4.5927325117864626E-2</v>
      </c>
      <c r="W77" s="11">
        <v>-6.2134260496087296E-3</v>
      </c>
      <c r="X77" s="11">
        <v>5.953916001719195E-2</v>
      </c>
      <c r="Y77" s="11">
        <v>2.1086593718603306E-2</v>
      </c>
      <c r="Z77" s="11">
        <v>8.2902015592497685E-3</v>
      </c>
      <c r="AA77" s="11">
        <v>-1.6171188603066891E-2</v>
      </c>
      <c r="AB77" s="11">
        <v>3.3850614691853772E-3</v>
      </c>
      <c r="AC77" s="11">
        <v>1.8535980565051645E-2</v>
      </c>
      <c r="AD77" s="11">
        <v>-1.5448113073463603E-3</v>
      </c>
      <c r="AE77" s="11">
        <v>2.3310398671719024E-2</v>
      </c>
      <c r="AF77" s="11">
        <v>-2.6387438425294549E-2</v>
      </c>
      <c r="AG77" s="11">
        <v>1.8572659775695236E-2</v>
      </c>
      <c r="AH77" s="11">
        <v>-6.998201205463038E-3</v>
      </c>
      <c r="AI77" s="11">
        <v>-6.6901259792566913E-3</v>
      </c>
      <c r="AJ77" s="11">
        <v>-8.9105098819242182E-3</v>
      </c>
      <c r="AK77" s="11">
        <v>-1.8319428816603891E-2</v>
      </c>
      <c r="AL77" s="11">
        <v>-1.6685003253262921E-2</v>
      </c>
      <c r="AM77" s="11">
        <v>1.6836282059009385E-2</v>
      </c>
      <c r="AN77" s="11">
        <v>4.7863417473374956E-2</v>
      </c>
      <c r="AO77" s="11">
        <v>1.5107301742306227E-2</v>
      </c>
      <c r="AP77" s="11">
        <v>4.2157261857232634E-2</v>
      </c>
      <c r="AQ77" s="11">
        <v>-1.962891606245537E-2</v>
      </c>
      <c r="AR77" s="11">
        <v>-2.3313385414559046E-2</v>
      </c>
      <c r="AS77" s="11">
        <v>6.3866286372749725E-3</v>
      </c>
      <c r="AT77" s="11">
        <v>2.3824888767898601E-2</v>
      </c>
      <c r="AU77" s="11">
        <v>1.9205560134964626E-2</v>
      </c>
      <c r="AV77" s="11">
        <v>-1.3694132003222739E-2</v>
      </c>
      <c r="AW77" s="11">
        <v>7.7621072405773955E-3</v>
      </c>
      <c r="AX77" s="11">
        <v>4.3751372984082729E-2</v>
      </c>
      <c r="AY77" s="11">
        <v>-1.2575719768585078E-2</v>
      </c>
      <c r="AZ77" s="11">
        <v>-2.4252677625339343E-2</v>
      </c>
      <c r="BA77" s="11">
        <v>-1.2225291818398532E-2</v>
      </c>
      <c r="BB77" s="11">
        <v>4.6091689348146864E-2</v>
      </c>
      <c r="BC77" s="11">
        <v>3.2595659721119476E-2</v>
      </c>
      <c r="BD77" s="11">
        <v>4.7441063667374959E-3</v>
      </c>
      <c r="BE77" s="11">
        <v>-0.12267389006203594</v>
      </c>
      <c r="BF77" s="11">
        <v>4.2082901744682336E-2</v>
      </c>
      <c r="BG77" s="11">
        <v>1.1602623130259351E-2</v>
      </c>
      <c r="BH77" s="11">
        <v>1.3736487813852099E-2</v>
      </c>
      <c r="BI77" s="11">
        <v>-3.4051236040901892E-2</v>
      </c>
      <c r="BJ77" s="11">
        <v>9.2067744836085055E-2</v>
      </c>
      <c r="BK77" s="11">
        <v>-4.7562418532707314E-3</v>
      </c>
      <c r="BL77" s="11">
        <v>-1.2284794569329519E-2</v>
      </c>
      <c r="BM77" s="11">
        <v>-2.8611759922012404E-2</v>
      </c>
      <c r="BN77" s="11">
        <v>-3.9035442207973559E-2</v>
      </c>
      <c r="BP77" s="11">
        <v>0.10501488773677906</v>
      </c>
      <c r="BQ77" s="11">
        <v>-3.39200646777848E-2</v>
      </c>
      <c r="BR77" s="11">
        <v>0.10202754325625718</v>
      </c>
    </row>
    <row r="78" spans="1:70" x14ac:dyDescent="0.35">
      <c r="A78" s="2">
        <v>902224</v>
      </c>
      <c r="B78" s="2" t="s">
        <v>313</v>
      </c>
      <c r="C78" s="3">
        <v>39925</v>
      </c>
      <c r="D78">
        <v>833</v>
      </c>
      <c r="E78" s="11">
        <v>1.0421937266165247</v>
      </c>
      <c r="F78" s="11">
        <v>4.1162180970640755E-2</v>
      </c>
      <c r="G78" s="11">
        <v>-1.181917989095127E-2</v>
      </c>
      <c r="H78" s="11">
        <v>-1.7199867482265381E-2</v>
      </c>
      <c r="I78" s="11">
        <v>-1.5141065599263159E-2</v>
      </c>
      <c r="J78" s="11">
        <v>-8.3360542784273323E-3</v>
      </c>
      <c r="K78" s="11">
        <v>-1.7205927034112667E-2</v>
      </c>
      <c r="L78" s="11">
        <v>6.1380402520005983E-4</v>
      </c>
      <c r="M78" s="11">
        <v>4.2664438872648078E-2</v>
      </c>
      <c r="N78" s="11">
        <v>-2.5800171503224778E-2</v>
      </c>
      <c r="O78" s="11">
        <v>2.1922972781625916E-2</v>
      </c>
      <c r="P78" s="11">
        <v>1.6456886153182634E-2</v>
      </c>
      <c r="Q78" s="11">
        <v>-2.9380056044431488E-2</v>
      </c>
      <c r="R78" s="11">
        <v>3.80051831582877E-2</v>
      </c>
      <c r="S78" s="11">
        <v>8.6435180882567346E-3</v>
      </c>
      <c r="T78" s="11">
        <v>-5.4870337070473334E-2</v>
      </c>
      <c r="U78" s="11">
        <v>6.0550692025842373E-4</v>
      </c>
      <c r="V78" s="11">
        <v>1.8807728637681487E-2</v>
      </c>
      <c r="W78" s="11">
        <v>5.4617364448235381E-2</v>
      </c>
      <c r="X78" s="11">
        <v>7.0371523890964179E-3</v>
      </c>
      <c r="Y78" s="11">
        <v>-1.6013333686596392E-2</v>
      </c>
      <c r="Z78" s="11">
        <v>-3.335539739048593E-2</v>
      </c>
      <c r="AA78" s="11">
        <v>-9.7838880782310633E-3</v>
      </c>
      <c r="AB78" s="11">
        <v>5.8285307535411196E-2</v>
      </c>
      <c r="AC78" s="11">
        <v>1.5616242753958922E-2</v>
      </c>
      <c r="AD78" s="11">
        <v>6.6584483244922638E-3</v>
      </c>
      <c r="AE78" s="11">
        <v>-3.2447132948919804E-3</v>
      </c>
      <c r="AF78" s="11">
        <v>-1.3762622257537549E-2</v>
      </c>
      <c r="AG78" s="11">
        <v>-1.9296562287091069E-2</v>
      </c>
      <c r="AH78" s="11">
        <v>-8.9522644289371928E-3</v>
      </c>
      <c r="AI78" s="11">
        <v>5.996098297803492E-3</v>
      </c>
      <c r="AJ78" s="11">
        <v>3.9706850981065162E-2</v>
      </c>
      <c r="AK78" s="11">
        <v>-9.4839629122103752E-3</v>
      </c>
      <c r="AL78" s="11">
        <v>1.6355811756200926E-2</v>
      </c>
      <c r="AM78" s="11">
        <v>4.7425977440108125E-3</v>
      </c>
      <c r="AN78" s="11">
        <v>-1.5352641348705056E-2</v>
      </c>
      <c r="AO78" s="11">
        <v>2.1220720883257105E-3</v>
      </c>
      <c r="AP78" s="11">
        <v>5.6621870224559341E-2</v>
      </c>
      <c r="AQ78" s="11">
        <v>4.0964494217068763E-2</v>
      </c>
      <c r="AR78" s="11">
        <v>-4.7727361280990935E-3</v>
      </c>
      <c r="AS78" s="11">
        <v>2.771173182461259E-2</v>
      </c>
      <c r="AT78" s="11">
        <v>-1.7091367982672925E-3</v>
      </c>
      <c r="AU78" s="11">
        <v>-3.5841332448070584E-2</v>
      </c>
      <c r="AV78" s="11">
        <v>1.6797787897187989E-2</v>
      </c>
      <c r="AW78" s="11">
        <v>-8.7400135385867286E-3</v>
      </c>
      <c r="AX78" s="11">
        <v>-6.7096538304098809E-3</v>
      </c>
      <c r="AY78" s="11">
        <v>-1.9197682258237474E-2</v>
      </c>
      <c r="AZ78" s="11">
        <v>-1.3409141932928395E-2</v>
      </c>
      <c r="BA78" s="11">
        <v>2.1082352405063908E-3</v>
      </c>
      <c r="BB78" s="11">
        <v>2.2373592004571112E-2</v>
      </c>
      <c r="BC78" s="11">
        <v>-3.3260078232993304E-3</v>
      </c>
      <c r="BD78" s="11">
        <v>-7.8418753393843417E-3</v>
      </c>
      <c r="BE78" s="11">
        <v>-2.9574578533601899E-2</v>
      </c>
      <c r="BF78" s="11">
        <v>-3.4502176888182953E-2</v>
      </c>
      <c r="BG78" s="11">
        <v>-9.6979728401527694E-3</v>
      </c>
      <c r="BH78" s="11">
        <v>1.9668707746280902E-2</v>
      </c>
      <c r="BI78" s="11">
        <v>-2.8968487056537394E-2</v>
      </c>
      <c r="BJ78" s="11">
        <v>9.8359919398080375E-3</v>
      </c>
      <c r="BK78" s="11">
        <v>3.0489035580270107E-2</v>
      </c>
      <c r="BL78" s="11">
        <v>-6.0013795564881085E-3</v>
      </c>
      <c r="BM78" s="11">
        <v>-3.0663001776787824E-3</v>
      </c>
      <c r="BN78" s="11">
        <v>2.2717293940962762E-2</v>
      </c>
      <c r="BP78" s="11">
        <v>4.693529473205537E-2</v>
      </c>
      <c r="BQ78" s="11">
        <v>3.6218986366658282E-2</v>
      </c>
      <c r="BR78" s="11">
        <v>4.3798105705735377E-2</v>
      </c>
    </row>
    <row r="79" spans="1:70" x14ac:dyDescent="0.35">
      <c r="A79" s="2">
        <v>904842</v>
      </c>
      <c r="B79" s="2" t="s">
        <v>329</v>
      </c>
      <c r="C79" s="3">
        <v>40200</v>
      </c>
      <c r="D79">
        <v>1023</v>
      </c>
      <c r="E79" s="11">
        <v>0.57634142416438128</v>
      </c>
      <c r="F79" s="11">
        <v>6.1092190961424412E-3</v>
      </c>
      <c r="G79" s="11">
        <v>-1.3489623457666683E-3</v>
      </c>
      <c r="H79" s="11">
        <v>4.8072879469311051E-3</v>
      </c>
      <c r="I79" s="11">
        <v>3.0297227060236045E-2</v>
      </c>
      <c r="J79" s="11">
        <v>3.4038384392968014E-3</v>
      </c>
      <c r="K79" s="11">
        <v>-9.3620343758596663E-5</v>
      </c>
      <c r="L79" s="11">
        <v>2.2877634235421674E-3</v>
      </c>
      <c r="M79" s="11">
        <v>-1.7669643335691283E-3</v>
      </c>
      <c r="N79" s="11">
        <v>2.6476667254550649E-3</v>
      </c>
      <c r="O79" s="11">
        <v>1.1115504296579622E-3</v>
      </c>
      <c r="P79" s="11">
        <v>7.6634932589747821E-4</v>
      </c>
      <c r="Q79" s="11">
        <v>-2.7088046935725917E-3</v>
      </c>
      <c r="R79" s="11">
        <v>1.7586684245966167E-3</v>
      </c>
      <c r="S79" s="11">
        <v>2.1958846941964264E-3</v>
      </c>
      <c r="T79" s="11">
        <v>-2.8618755390602772E-3</v>
      </c>
      <c r="U79" s="11">
        <v>-4.3398587442721355E-3</v>
      </c>
      <c r="V79" s="11">
        <v>-7.1823770055996451E-3</v>
      </c>
      <c r="W79" s="11">
        <v>-9.161087394227295E-3</v>
      </c>
      <c r="X79" s="11">
        <v>-9.5354793337723287E-3</v>
      </c>
      <c r="Y79" s="11">
        <v>-1.086966330735268E-2</v>
      </c>
      <c r="Z79" s="11">
        <v>8.0833023728007127E-3</v>
      </c>
      <c r="AA79" s="11">
        <v>-1.4220843731288853E-2</v>
      </c>
      <c r="AB79" s="11">
        <v>6.3906358417346312E-3</v>
      </c>
      <c r="AC79" s="11">
        <v>1.2612786650996584E-2</v>
      </c>
      <c r="AD79" s="11">
        <v>3.3001049426614132E-3</v>
      </c>
      <c r="AE79" s="11">
        <v>3.4285492779525016E-3</v>
      </c>
      <c r="AF79" s="11">
        <v>5.8881975719858263E-3</v>
      </c>
      <c r="AG79" s="11">
        <v>7.4022539060931373E-3</v>
      </c>
      <c r="AH79" s="11">
        <v>8.980605793795178E-3</v>
      </c>
      <c r="AI79" s="11">
        <v>-9.9287471794290393E-3</v>
      </c>
      <c r="AJ79" s="11">
        <v>-1.2451025796997611E-2</v>
      </c>
      <c r="AK79" s="11">
        <v>6.9107057919117606E-3</v>
      </c>
      <c r="AL79" s="11">
        <v>-6.3088827460583505E-3</v>
      </c>
      <c r="AM79" s="11">
        <v>-1.0984832213327468E-2</v>
      </c>
      <c r="AN79" s="11">
        <v>7.986795225463467E-3</v>
      </c>
      <c r="AO79" s="11">
        <v>-4.6439592294484156E-3</v>
      </c>
      <c r="AP79" s="11">
        <v>1.3524052265656823E-2</v>
      </c>
      <c r="AQ79" s="11">
        <v>6.8756289351651085E-3</v>
      </c>
      <c r="AR79" s="11">
        <v>-2.6496359717533961E-3</v>
      </c>
      <c r="AS79" s="11">
        <v>-1.5572719998353766E-2</v>
      </c>
      <c r="AT79" s="11">
        <v>5.4006056046025631E-4</v>
      </c>
      <c r="AU79" s="11">
        <v>-7.4246379667325226E-3</v>
      </c>
      <c r="AV79" s="11">
        <v>1.089768954247773E-2</v>
      </c>
      <c r="AW79" s="11">
        <v>-1.1984412105732903E-2</v>
      </c>
      <c r="AX79" s="11">
        <v>6.159361156876323E-4</v>
      </c>
      <c r="AY79" s="11">
        <v>-6.2054766292781874E-3</v>
      </c>
      <c r="AZ79" s="11">
        <v>1.1549832900668359E-2</v>
      </c>
      <c r="BA79" s="11">
        <v>5.1177042266915638E-3</v>
      </c>
      <c r="BB79" s="11">
        <v>1.9901301599486595E-2</v>
      </c>
      <c r="BC79" s="11">
        <v>8.2296732450520358E-3</v>
      </c>
      <c r="BD79" s="11">
        <v>-4.8704195778311024E-3</v>
      </c>
      <c r="BE79" s="11">
        <v>-2.1447032482104691E-3</v>
      </c>
      <c r="BF79" s="11">
        <v>-1.1941072512857819E-2</v>
      </c>
      <c r="BG79" s="11">
        <v>-7.3364438704796205E-3</v>
      </c>
      <c r="BH79" s="11">
        <v>-5.2102131525637654E-2</v>
      </c>
      <c r="BI79" s="11">
        <v>9.4662854349089835E-3</v>
      </c>
      <c r="BJ79" s="11">
        <v>1.4433743205426225E-2</v>
      </c>
      <c r="BK79" s="11">
        <v>-5.2036064968897415E-3</v>
      </c>
      <c r="BL79" s="11">
        <v>1.6258877764267127E-2</v>
      </c>
      <c r="BM79" s="11">
        <v>-9.072739210780752E-3</v>
      </c>
      <c r="BN79" s="11">
        <v>9.5309679575499486E-3</v>
      </c>
      <c r="BP79" s="11">
        <v>4.7382355151731892E-2</v>
      </c>
      <c r="BQ79" s="11">
        <v>-1.5469067184514889E-2</v>
      </c>
      <c r="BR79" s="11">
        <v>-2.3517124324410318E-2</v>
      </c>
    </row>
    <row r="80" spans="1:70" x14ac:dyDescent="0.35">
      <c r="A80" s="2">
        <v>327747</v>
      </c>
      <c r="B80" s="2" t="s">
        <v>271</v>
      </c>
      <c r="C80" s="3">
        <v>39406</v>
      </c>
      <c r="D80">
        <v>477</v>
      </c>
      <c r="E80" s="11">
        <v>0.83526710289544115</v>
      </c>
      <c r="F80" s="11">
        <v>9.6025902063817739E-3</v>
      </c>
      <c r="G80" s="11">
        <v>3.5743690541927046E-3</v>
      </c>
      <c r="H80" s="11">
        <v>6.0435085994406139E-3</v>
      </c>
      <c r="I80" s="11">
        <v>3.7231464473935416E-3</v>
      </c>
      <c r="J80" s="11">
        <v>1.5268810865805062E-2</v>
      </c>
      <c r="K80" s="11">
        <v>4.9550173435044852E-3</v>
      </c>
      <c r="L80" s="11">
        <v>-6.2286604695321445E-3</v>
      </c>
      <c r="M80" s="11">
        <v>2.0843656084106332E-2</v>
      </c>
      <c r="N80" s="11">
        <v>5.2753542579976609E-5</v>
      </c>
      <c r="O80" s="11">
        <v>-1.2696423065829899E-2</v>
      </c>
      <c r="P80" s="11">
        <v>-1.5958680665743331E-2</v>
      </c>
      <c r="Q80" s="11">
        <v>1.0150292915901887E-2</v>
      </c>
      <c r="R80" s="11">
        <v>2.5188914413924721E-2</v>
      </c>
      <c r="S80" s="11">
        <v>6.9254881859819369E-3</v>
      </c>
      <c r="T80" s="11">
        <v>-2.8803032776345853E-3</v>
      </c>
      <c r="U80" s="11">
        <v>-4.6201825725275709E-3</v>
      </c>
      <c r="V80" s="11">
        <v>1.5579919325025643E-2</v>
      </c>
      <c r="W80" s="11">
        <v>1.9269713433126282E-2</v>
      </c>
      <c r="X80" s="11">
        <v>1.5933587111875088E-2</v>
      </c>
      <c r="Y80" s="11">
        <v>-5.0509902537342888E-3</v>
      </c>
      <c r="Z80" s="11">
        <v>1.5375244943558857E-2</v>
      </c>
      <c r="AA80" s="11">
        <v>8.6195192785109044E-3</v>
      </c>
      <c r="AB80" s="11">
        <v>2.4608565209145183E-2</v>
      </c>
      <c r="AC80" s="11">
        <v>-7.7608258084167301E-3</v>
      </c>
      <c r="AD80" s="11">
        <v>-2.6428305790099839E-2</v>
      </c>
      <c r="AE80" s="11">
        <v>-1.1846992316825584E-2</v>
      </c>
      <c r="AF80" s="11">
        <v>-6.111637965697898E-4</v>
      </c>
      <c r="AG80" s="11">
        <v>-4.5082523155944142E-3</v>
      </c>
      <c r="AH80" s="11">
        <v>-5.8504975853881022E-3</v>
      </c>
      <c r="AI80" s="11">
        <v>5.048567499261445E-3</v>
      </c>
      <c r="AJ80" s="11">
        <v>4.7686538656725955E-3</v>
      </c>
      <c r="AK80" s="11">
        <v>-7.5402457199850153E-3</v>
      </c>
      <c r="AL80" s="11">
        <v>8.993703557011826E-3</v>
      </c>
      <c r="AM80" s="11">
        <v>9.0781113648325425E-3</v>
      </c>
      <c r="AN80" s="11">
        <v>-2.1825632587694842E-2</v>
      </c>
      <c r="AO80" s="11">
        <v>-8.9575241677024506E-3</v>
      </c>
      <c r="AP80" s="11">
        <v>1.2065986480297155E-3</v>
      </c>
      <c r="AQ80" s="11">
        <v>-9.4466940644703443E-3</v>
      </c>
      <c r="AR80" s="11">
        <v>-4.4847228415852911E-3</v>
      </c>
      <c r="AS80" s="11">
        <v>2.9796987348053245E-3</v>
      </c>
      <c r="AT80" s="11">
        <v>-4.1847353908572461E-3</v>
      </c>
      <c r="AU80" s="11">
        <v>7.6742095748723073E-3</v>
      </c>
      <c r="AV80" s="11">
        <v>-1.8308781990556027E-3</v>
      </c>
      <c r="AW80" s="11">
        <v>-1.479421863045287E-3</v>
      </c>
      <c r="AX80" s="11">
        <v>1.4141011936616779E-3</v>
      </c>
      <c r="AY80" s="11">
        <v>1.5781642801811803E-2</v>
      </c>
      <c r="AZ80" s="11">
        <v>1.0607204464218093E-2</v>
      </c>
      <c r="BA80" s="11">
        <v>-7.4701172365316745E-3</v>
      </c>
      <c r="BB80" s="11">
        <v>-2.2545918870338407E-3</v>
      </c>
      <c r="BC80" s="11">
        <v>8.9139563817485432E-3</v>
      </c>
      <c r="BD80" s="11">
        <v>4.0864865729724744E-3</v>
      </c>
      <c r="BE80" s="11">
        <v>-2.3055840204896155E-3</v>
      </c>
      <c r="BF80" s="11">
        <v>4.0351402176120599E-3</v>
      </c>
      <c r="BG80" s="11">
        <v>-7.7749359324585238E-3</v>
      </c>
      <c r="BH80" s="11">
        <v>1.9024863346034059E-3</v>
      </c>
      <c r="BI80" s="11">
        <v>9.4015240754091681E-3</v>
      </c>
      <c r="BJ80" s="11">
        <v>1.062031432424204E-2</v>
      </c>
      <c r="BK80" s="11">
        <v>-2.7520328013922951E-3</v>
      </c>
      <c r="BL80" s="11">
        <v>3.0686759122460862E-2</v>
      </c>
      <c r="BM80" s="11">
        <v>1.3167023769699075E-2</v>
      </c>
      <c r="BN80" s="11">
        <v>-7.5881873815090463E-3</v>
      </c>
      <c r="BP80" s="11">
        <v>0.10127381904255872</v>
      </c>
      <c r="BQ80" s="11">
        <v>2.2769756449490253E-3</v>
      </c>
      <c r="BR80" s="11">
        <v>5.8193902764164862E-2</v>
      </c>
    </row>
    <row r="81" spans="1:70" x14ac:dyDescent="0.35">
      <c r="A81" s="2">
        <v>327747</v>
      </c>
      <c r="B81" s="2" t="s">
        <v>271</v>
      </c>
      <c r="C81" s="3">
        <v>39794</v>
      </c>
      <c r="D81">
        <v>745</v>
      </c>
      <c r="E81" s="11">
        <v>1.3222014450807047</v>
      </c>
      <c r="F81" s="11">
        <v>2.6713906394040622E-2</v>
      </c>
      <c r="G81" s="11">
        <v>-2.8595180898020892E-2</v>
      </c>
      <c r="H81" s="11">
        <v>-6.0062072568556904E-2</v>
      </c>
      <c r="I81" s="11">
        <v>6.101925342389844E-2</v>
      </c>
      <c r="J81" s="11">
        <v>0.14895416313296442</v>
      </c>
      <c r="K81" s="11">
        <v>-2.7446750945633272E-2</v>
      </c>
      <c r="L81" s="11">
        <v>3.3980644660120338E-3</v>
      </c>
      <c r="M81" s="11">
        <v>2.9688619037868277E-2</v>
      </c>
      <c r="N81" s="11">
        <v>-2.3083479266771276E-2</v>
      </c>
      <c r="O81" s="11">
        <v>-2.8461087991397904E-2</v>
      </c>
      <c r="P81" s="11">
        <v>-6.3572286800105127E-3</v>
      </c>
      <c r="Q81" s="11">
        <v>3.0746053846361032E-2</v>
      </c>
      <c r="R81" s="11">
        <v>2.4121864314344689E-2</v>
      </c>
      <c r="S81" s="11">
        <v>-5.4327267944742049E-3</v>
      </c>
      <c r="T81" s="11">
        <v>-4.5496327541540149E-4</v>
      </c>
      <c r="U81" s="11">
        <v>-0.1819071565494646</v>
      </c>
      <c r="V81" s="11">
        <v>0.13256540298719058</v>
      </c>
      <c r="W81" s="11">
        <v>-1.2305436943595108E-2</v>
      </c>
      <c r="X81" s="11">
        <v>-1.3788439120656026E-2</v>
      </c>
      <c r="Y81" s="11">
        <v>5.8481429769259685E-2</v>
      </c>
      <c r="Z81" s="11">
        <v>-0.16480631307156185</v>
      </c>
      <c r="AA81" s="11">
        <v>-7.895451048398866E-3</v>
      </c>
      <c r="AB81" s="11">
        <v>-9.9980047971273134E-2</v>
      </c>
      <c r="AC81" s="11">
        <v>-4.2655995580381557E-2</v>
      </c>
      <c r="AD81" s="11">
        <v>-0.12008274056714396</v>
      </c>
      <c r="AE81" s="11">
        <v>-9.2179735340278901E-2</v>
      </c>
      <c r="AF81" s="11">
        <v>0.19012652556894877</v>
      </c>
      <c r="AG81" s="11">
        <v>5.7713328260637506E-2</v>
      </c>
      <c r="AH81" s="11">
        <v>0.21250777152588329</v>
      </c>
      <c r="AI81" s="11">
        <v>-3.060570154783681E-2</v>
      </c>
      <c r="AJ81" s="11">
        <v>-9.6585493229270972E-3</v>
      </c>
      <c r="AK81" s="11">
        <v>-4.0853045803541516E-2</v>
      </c>
      <c r="AL81" s="11">
        <v>-3.3654369523669347E-2</v>
      </c>
      <c r="AM81" s="11">
        <v>-1.4039128565951431E-3</v>
      </c>
      <c r="AN81" s="11">
        <v>7.3489114772035957E-3</v>
      </c>
      <c r="AO81" s="11">
        <v>7.2614833096211334E-3</v>
      </c>
      <c r="AP81" s="11">
        <v>3.7342722732042963E-3</v>
      </c>
      <c r="AQ81" s="11">
        <v>-1.427944328394007E-2</v>
      </c>
      <c r="AR81" s="11">
        <v>-9.7547588168927953E-3</v>
      </c>
      <c r="AS81" s="11">
        <v>5.1053620487593841E-3</v>
      </c>
      <c r="AT81" s="11">
        <v>1.89371303214316E-2</v>
      </c>
      <c r="AU81" s="11">
        <v>-2.4909867057046099E-2</v>
      </c>
      <c r="AV81" s="11">
        <v>1.0089347968214171E-2</v>
      </c>
      <c r="AW81" s="11">
        <v>2.7170872206474843E-2</v>
      </c>
      <c r="AX81" s="11">
        <v>5.0459400679318887E-2</v>
      </c>
      <c r="AY81" s="11">
        <v>3.8012126765288784E-2</v>
      </c>
      <c r="AZ81" s="11">
        <v>-1.4500525286568616E-3</v>
      </c>
      <c r="BA81" s="11">
        <v>-4.564095728598113E-2</v>
      </c>
      <c r="BB81" s="11">
        <v>-2.3057543280616079E-2</v>
      </c>
      <c r="BC81" s="11">
        <v>-4.1926014411037826E-3</v>
      </c>
      <c r="BD81" s="11">
        <v>7.5717148843409375E-3</v>
      </c>
      <c r="BE81" s="11">
        <v>-4.8856038959340792E-3</v>
      </c>
      <c r="BF81" s="11">
        <v>-1.1801975102757926E-2</v>
      </c>
      <c r="BG81" s="11">
        <v>-1.6071993563551261E-2</v>
      </c>
      <c r="BH81" s="11">
        <v>-2.662071846149229E-2</v>
      </c>
      <c r="BI81" s="11">
        <v>4.3912152460827351E-2</v>
      </c>
      <c r="BJ81" s="11">
        <v>-3.7398875040451071E-2</v>
      </c>
      <c r="BK81" s="11">
        <v>4.0439060958997276E-2</v>
      </c>
      <c r="BL81" s="11">
        <v>5.2201449312186954E-2</v>
      </c>
      <c r="BM81" s="11">
        <v>-2.5066541662787184E-2</v>
      </c>
      <c r="BN81" s="11">
        <v>2.6277948909338607E-2</v>
      </c>
      <c r="BP81" s="11">
        <v>6.054157611437494E-2</v>
      </c>
      <c r="BQ81" s="11">
        <v>-8.1117296674305422E-2</v>
      </c>
      <c r="BR81" s="11">
        <v>5.8332019773732709E-2</v>
      </c>
    </row>
    <row r="82" spans="1:70" x14ac:dyDescent="0.35">
      <c r="A82" s="2">
        <v>916280</v>
      </c>
      <c r="B82" s="2" t="s">
        <v>382</v>
      </c>
      <c r="C82" s="3">
        <v>39204</v>
      </c>
      <c r="D82">
        <v>336</v>
      </c>
      <c r="E82" s="11">
        <v>1.1400001209321127</v>
      </c>
      <c r="F82" s="11">
        <v>1.922876672952336E-2</v>
      </c>
      <c r="G82" s="11">
        <v>-7.6930945501505997E-3</v>
      </c>
      <c r="H82" s="11">
        <v>1.4113657077594523E-2</v>
      </c>
      <c r="I82" s="11">
        <v>-6.0921211279363948E-3</v>
      </c>
      <c r="J82" s="11">
        <v>-8.3785352596404683E-3</v>
      </c>
      <c r="K82" s="11">
        <v>3.620410651387602E-3</v>
      </c>
      <c r="L82" s="11">
        <v>2.4225091039111121E-3</v>
      </c>
      <c r="M82" s="11">
        <v>1.3247847407548762E-2</v>
      </c>
      <c r="N82" s="11">
        <v>2.884704297911502E-3</v>
      </c>
      <c r="O82" s="11">
        <v>9.5440558757071432E-3</v>
      </c>
      <c r="P82" s="11">
        <v>-9.0506983634708309E-3</v>
      </c>
      <c r="Q82" s="11">
        <v>-2.7045258389447456E-2</v>
      </c>
      <c r="R82" s="11">
        <v>5.7042022022248421E-4</v>
      </c>
      <c r="S82" s="11">
        <v>-1.4178886281219188E-2</v>
      </c>
      <c r="T82" s="11">
        <v>7.4731594822298282E-3</v>
      </c>
      <c r="U82" s="11">
        <v>3.4000247270239009E-3</v>
      </c>
      <c r="V82" s="11">
        <v>-3.5013489441614387E-3</v>
      </c>
      <c r="W82" s="11">
        <v>-5.7669884285934973E-3</v>
      </c>
      <c r="X82" s="11">
        <v>1.718545758840018E-2</v>
      </c>
      <c r="Y82" s="11">
        <v>9.036096789067527E-3</v>
      </c>
      <c r="Z82" s="11">
        <v>-4.8249207829710802E-3</v>
      </c>
      <c r="AA82" s="11">
        <v>-1.120994800209173E-2</v>
      </c>
      <c r="AB82" s="11">
        <v>1.2333422480303809E-2</v>
      </c>
      <c r="AC82" s="11">
        <v>2.1660002297710142E-3</v>
      </c>
      <c r="AD82" s="11">
        <v>-1.5085448213824584E-2</v>
      </c>
      <c r="AE82" s="11">
        <v>-2.4490890013557601E-2</v>
      </c>
      <c r="AF82" s="11">
        <v>3.1718406604818524E-5</v>
      </c>
      <c r="AG82" s="11">
        <v>-1.604061661915597E-2</v>
      </c>
      <c r="AH82" s="11">
        <v>9.0166621498474153E-2</v>
      </c>
      <c r="AI82" s="11">
        <v>4.2195933361325877E-2</v>
      </c>
      <c r="AJ82" s="11">
        <v>-4.8585037639573975E-3</v>
      </c>
      <c r="AK82" s="11">
        <v>-4.2180004474488171E-3</v>
      </c>
      <c r="AL82" s="11">
        <v>9.0316505166466825E-5</v>
      </c>
      <c r="AM82" s="11">
        <v>1.2660762441701171E-2</v>
      </c>
      <c r="AN82" s="11">
        <v>-1.6752222015319355E-3</v>
      </c>
      <c r="AO82" s="11">
        <v>-8.6865824612606096E-4</v>
      </c>
      <c r="AP82" s="11">
        <v>7.6779736762889392E-3</v>
      </c>
      <c r="AQ82" s="11">
        <v>1.8568077197865067E-2</v>
      </c>
      <c r="AR82" s="11">
        <v>-1.1539831396537064E-2</v>
      </c>
      <c r="AS82" s="11">
        <v>3.5123895141400657E-2</v>
      </c>
      <c r="AT82" s="11">
        <v>2.5087921314099822E-2</v>
      </c>
      <c r="AU82" s="11">
        <v>-9.7016378588666782E-3</v>
      </c>
      <c r="AV82" s="11">
        <v>6.0142355721370042E-3</v>
      </c>
      <c r="AW82" s="11">
        <v>4.1592353415724141E-2</v>
      </c>
      <c r="AX82" s="11">
        <v>1.9927388516383863E-2</v>
      </c>
      <c r="AY82" s="11">
        <v>4.0509499287001739E-2</v>
      </c>
      <c r="AZ82" s="11">
        <v>-3.2477755040410596E-2</v>
      </c>
      <c r="BA82" s="11">
        <v>1.1696925896416681E-2</v>
      </c>
      <c r="BB82" s="11">
        <v>5.4013003860686019E-3</v>
      </c>
      <c r="BC82" s="11">
        <v>-2.8376309068386611E-2</v>
      </c>
      <c r="BD82" s="11">
        <v>6.5285766756510858E-3</v>
      </c>
      <c r="BE82" s="11">
        <v>-2.2280422312512139E-3</v>
      </c>
      <c r="BF82" s="11">
        <v>5.0377507133013442E-2</v>
      </c>
      <c r="BG82" s="11">
        <v>8.6459525972126978E-4</v>
      </c>
      <c r="BH82" s="11">
        <v>-2.2774157309403721E-3</v>
      </c>
      <c r="BI82" s="11">
        <v>3.0453517433459594E-3</v>
      </c>
      <c r="BJ82" s="11">
        <v>-1.307344719217066E-2</v>
      </c>
      <c r="BK82" s="11">
        <v>1.1189252449761218E-2</v>
      </c>
      <c r="BL82" s="11">
        <v>4.7216049528909024E-4</v>
      </c>
      <c r="BM82" s="11">
        <v>-1.5960001693049574E-2</v>
      </c>
      <c r="BN82" s="11">
        <v>3.976258202450433E-3</v>
      </c>
      <c r="BP82" s="11">
        <v>5.406611758946088E-2</v>
      </c>
      <c r="BQ82" s="11">
        <v>3.3119429149919666E-2</v>
      </c>
      <c r="BR82" s="11">
        <v>0.1826260306502159</v>
      </c>
    </row>
    <row r="83" spans="1:70" x14ac:dyDescent="0.35">
      <c r="A83" s="2">
        <v>916280</v>
      </c>
      <c r="B83" s="2" t="s">
        <v>382</v>
      </c>
      <c r="C83" s="3">
        <v>39297</v>
      </c>
      <c r="D83">
        <v>401</v>
      </c>
      <c r="E83" s="11">
        <v>1.2229901303416137</v>
      </c>
      <c r="F83" s="11">
        <v>-2.0161305264978342E-2</v>
      </c>
      <c r="G83" s="11">
        <v>8.5596000543112713E-3</v>
      </c>
      <c r="H83" s="11">
        <v>-4.1119589040604799E-3</v>
      </c>
      <c r="I83" s="11">
        <v>-2.9090112424473569E-2</v>
      </c>
      <c r="J83" s="11">
        <v>2.4644778446455629E-2</v>
      </c>
      <c r="K83" s="11">
        <v>-1.0295161947030094E-2</v>
      </c>
      <c r="L83" s="11">
        <v>4.6860887705017749E-3</v>
      </c>
      <c r="M83" s="11">
        <v>2.5415491890858864E-3</v>
      </c>
      <c r="N83" s="11">
        <v>-8.1905494371582767E-3</v>
      </c>
      <c r="O83" s="11">
        <v>-5.7159297965803735E-3</v>
      </c>
      <c r="P83" s="11">
        <v>-4.2917395720743889E-3</v>
      </c>
      <c r="Q83" s="11">
        <v>-2.3563085657311027E-3</v>
      </c>
      <c r="R83" s="11">
        <v>-1.7605494821975345E-2</v>
      </c>
      <c r="S83" s="11">
        <v>-1.4670889288874278E-2</v>
      </c>
      <c r="T83" s="11">
        <v>1.9919711822531352E-2</v>
      </c>
      <c r="U83" s="11">
        <v>-1.7284787998217105E-3</v>
      </c>
      <c r="V83" s="11">
        <v>-8.67519852932392E-3</v>
      </c>
      <c r="W83" s="11">
        <v>-4.8635704339278696E-3</v>
      </c>
      <c r="X83" s="11">
        <v>-4.8220012345480592E-3</v>
      </c>
      <c r="Y83" s="11">
        <v>2.1937068109549561E-3</v>
      </c>
      <c r="Z83" s="11">
        <v>-8.7556754922702984E-3</v>
      </c>
      <c r="AA83" s="11">
        <v>-1.8659991090831224E-3</v>
      </c>
      <c r="AB83" s="11">
        <v>-2.6515582233259893E-2</v>
      </c>
      <c r="AC83" s="11">
        <v>5.0783577127027713E-3</v>
      </c>
      <c r="AD83" s="11">
        <v>1.9527201724689882E-2</v>
      </c>
      <c r="AE83" s="11">
        <v>4.4025671164345768E-3</v>
      </c>
      <c r="AF83" s="11">
        <v>-1.8675024056033274E-2</v>
      </c>
      <c r="AG83" s="11">
        <v>4.5181881615509213E-2</v>
      </c>
      <c r="AH83" s="11">
        <v>-3.211889011983287E-2</v>
      </c>
      <c r="AI83" s="11">
        <v>6.2841768996001274E-2</v>
      </c>
      <c r="AJ83" s="11">
        <v>-0.19617968805630484</v>
      </c>
      <c r="AK83" s="11">
        <v>-3.8914657335733897E-2</v>
      </c>
      <c r="AL83" s="11">
        <v>4.9455278796364147E-2</v>
      </c>
      <c r="AM83" s="11">
        <v>7.2304129229194603E-2</v>
      </c>
      <c r="AN83" s="11">
        <v>3.275812106189583E-2</v>
      </c>
      <c r="AO83" s="11">
        <v>-6.5759232284193891E-2</v>
      </c>
      <c r="AP83" s="11">
        <v>5.9288871537782461E-3</v>
      </c>
      <c r="AQ83" s="11">
        <v>-1.2521085229891215E-2</v>
      </c>
      <c r="AR83" s="11">
        <v>3.6907212578394279E-2</v>
      </c>
      <c r="AS83" s="11">
        <v>1.1437941618159173E-2</v>
      </c>
      <c r="AT83" s="11">
        <v>-3.7031305392185292E-2</v>
      </c>
      <c r="AU83" s="11">
        <v>9.1076223901391806E-3</v>
      </c>
      <c r="AV83" s="11">
        <v>3.7294005544671167E-3</v>
      </c>
      <c r="AW83" s="11">
        <v>2.0352272976471828E-2</v>
      </c>
      <c r="AX83" s="11">
        <v>1.6024447005546998E-2</v>
      </c>
      <c r="AY83" s="11">
        <v>-9.0770826287341413E-3</v>
      </c>
      <c r="AZ83" s="11">
        <v>1.0395416107903718E-2</v>
      </c>
      <c r="BA83" s="11">
        <v>-2.5084631330780337E-3</v>
      </c>
      <c r="BB83" s="11">
        <v>-2.2418186175634864E-2</v>
      </c>
      <c r="BC83" s="11">
        <v>8.4761899120473806E-3</v>
      </c>
      <c r="BD83" s="11">
        <v>-9.6394504184031636E-3</v>
      </c>
      <c r="BE83" s="11">
        <v>-2.7937777576665206E-2</v>
      </c>
      <c r="BF83" s="11">
        <v>-2.2269196061993294E-3</v>
      </c>
      <c r="BG83" s="11">
        <v>8.9745706623859545E-3</v>
      </c>
      <c r="BH83" s="11">
        <v>1.5646452732630607E-2</v>
      </c>
      <c r="BI83" s="11">
        <v>1.6556606315309943E-2</v>
      </c>
      <c r="BJ83" s="11">
        <v>1.2240162869724527E-2</v>
      </c>
      <c r="BK83" s="11">
        <v>-2.7953764030428801E-2</v>
      </c>
      <c r="BL83" s="11">
        <v>-2.5902944445418043E-2</v>
      </c>
      <c r="BM83" s="11">
        <v>7.1498564876922377E-3</v>
      </c>
      <c r="BN83" s="11">
        <v>-7.1024924309466908E-3</v>
      </c>
      <c r="BP83" s="11">
        <v>-8.7774426767859917E-2</v>
      </c>
      <c r="BQ83" s="11">
        <v>-0.17225257639603747</v>
      </c>
      <c r="BR83" s="11">
        <v>8.7365865100327109E-2</v>
      </c>
    </row>
    <row r="84" spans="1:70" x14ac:dyDescent="0.35">
      <c r="A84" s="2">
        <v>916790</v>
      </c>
      <c r="B84" s="2" t="s">
        <v>386</v>
      </c>
      <c r="C84" s="3">
        <v>40207</v>
      </c>
      <c r="D84">
        <v>1028</v>
      </c>
      <c r="E84" s="11">
        <v>0.9493941912623548</v>
      </c>
      <c r="F84" s="11">
        <v>-5.0766631119223346E-3</v>
      </c>
      <c r="G84" s="11">
        <v>1.6652388494464723E-2</v>
      </c>
      <c r="H84" s="11">
        <v>-3.1731505572026881E-3</v>
      </c>
      <c r="I84" s="11">
        <v>-7.1320894683623006E-3</v>
      </c>
      <c r="J84" s="11">
        <v>2.8518057956216161E-4</v>
      </c>
      <c r="K84" s="11">
        <v>1.8154481760098637E-3</v>
      </c>
      <c r="L84" s="11">
        <v>-1.0196911081546349E-2</v>
      </c>
      <c r="M84" s="11">
        <v>6.5968002914276978E-3</v>
      </c>
      <c r="N84" s="11">
        <v>-2.4309059088460237E-4</v>
      </c>
      <c r="O84" s="11">
        <v>6.1457136125318374E-3</v>
      </c>
      <c r="P84" s="11">
        <v>6.5357594659684708E-3</v>
      </c>
      <c r="Q84" s="11">
        <v>-1.9092954793327576E-3</v>
      </c>
      <c r="R84" s="11">
        <v>-6.4747281347246541E-3</v>
      </c>
      <c r="S84" s="11">
        <v>-1.994116976231082E-2</v>
      </c>
      <c r="T84" s="11">
        <v>-1.6440640665275997E-2</v>
      </c>
      <c r="U84" s="11">
        <v>2.5414770345080093E-2</v>
      </c>
      <c r="V84" s="11">
        <v>-1.6920464520772067E-2</v>
      </c>
      <c r="W84" s="11">
        <v>6.1216409681808994E-3</v>
      </c>
      <c r="X84" s="11">
        <v>1.877706837126767E-2</v>
      </c>
      <c r="Y84" s="11">
        <v>-7.9801722653708058E-4</v>
      </c>
      <c r="Z84" s="11">
        <v>-7.7425274244691082E-5</v>
      </c>
      <c r="AA84" s="11">
        <v>6.3906417264650468E-4</v>
      </c>
      <c r="AB84" s="11">
        <v>8.1812848013608497E-4</v>
      </c>
      <c r="AC84" s="11">
        <v>1.9776842063169899E-3</v>
      </c>
      <c r="AD84" s="11">
        <v>-3.3967539759359698E-3</v>
      </c>
      <c r="AE84" s="11">
        <v>5.245805547474558E-3</v>
      </c>
      <c r="AF84" s="11">
        <v>1.4623473019393544E-2</v>
      </c>
      <c r="AG84" s="11">
        <v>2.4598024739753678E-2</v>
      </c>
      <c r="AH84" s="11">
        <v>3.84244650453188E-3</v>
      </c>
      <c r="AI84" s="11">
        <v>-2.1051229062779269E-3</v>
      </c>
      <c r="AJ84" s="11">
        <v>1.7328920814070177E-2</v>
      </c>
      <c r="AK84" s="11">
        <v>-2.5735190188456269E-2</v>
      </c>
      <c r="AL84" s="11">
        <v>-3.4772332781547437E-3</v>
      </c>
      <c r="AM84" s="11">
        <v>-8.4961717259019413E-3</v>
      </c>
      <c r="AN84" s="11">
        <v>1.1159226235308409E-2</v>
      </c>
      <c r="AO84" s="11">
        <v>3.560773798480145E-3</v>
      </c>
      <c r="AP84" s="11">
        <v>-1.0047320275546025E-2</v>
      </c>
      <c r="AQ84" s="11">
        <v>5.2679554121219333E-3</v>
      </c>
      <c r="AR84" s="11">
        <v>6.0138873934562792E-4</v>
      </c>
      <c r="AS84" s="11">
        <v>-1.0251588274512655E-2</v>
      </c>
      <c r="AT84" s="11">
        <v>1.107245012921634E-2</v>
      </c>
      <c r="AU84" s="11">
        <v>-6.7776527877440665E-4</v>
      </c>
      <c r="AV84" s="11">
        <v>-1.7500704329808988E-3</v>
      </c>
      <c r="AW84" s="11">
        <v>1.3105703757874454E-2</v>
      </c>
      <c r="AX84" s="11">
        <v>7.7341442251237912E-3</v>
      </c>
      <c r="AY84" s="11">
        <v>-8.2777212814988312E-3</v>
      </c>
      <c r="AZ84" s="11">
        <v>7.5359800119833668E-3</v>
      </c>
      <c r="BA84" s="11">
        <v>-8.6883380534962321E-5</v>
      </c>
      <c r="BB84" s="11">
        <v>-4.6123474970369178E-3</v>
      </c>
      <c r="BC84" s="11">
        <v>-1.0354459351120856E-2</v>
      </c>
      <c r="BD84" s="11">
        <v>2.0637184682371912E-4</v>
      </c>
      <c r="BE84" s="11">
        <v>4.2275880435783172E-4</v>
      </c>
      <c r="BF84" s="11">
        <v>-4.3496399946964595E-3</v>
      </c>
      <c r="BG84" s="11">
        <v>-7.8607850412395911E-4</v>
      </c>
      <c r="BH84" s="11">
        <v>-6.5466557625063222E-3</v>
      </c>
      <c r="BI84" s="11">
        <v>1.5651289174926121E-3</v>
      </c>
      <c r="BJ84" s="11">
        <v>-5.6721884914286208E-3</v>
      </c>
      <c r="BK84" s="11">
        <v>-1.7068078297218008E-2</v>
      </c>
      <c r="BL84" s="11">
        <v>6.4190149799444778E-3</v>
      </c>
      <c r="BM84" s="11">
        <v>-1.4179631979986725E-2</v>
      </c>
      <c r="BN84" s="11">
        <v>-7.1165563827672888E-3</v>
      </c>
      <c r="BP84" s="11">
        <v>4.8308997125694357E-2</v>
      </c>
      <c r="BQ84" s="11">
        <v>-1.0511392280664019E-2</v>
      </c>
      <c r="BR84" s="11">
        <v>-4.509949333071691E-2</v>
      </c>
    </row>
    <row r="85" spans="1:70" x14ac:dyDescent="0.35">
      <c r="A85" s="2">
        <v>912278</v>
      </c>
      <c r="B85" s="2" t="s">
        <v>372</v>
      </c>
      <c r="C85" s="3">
        <v>39890</v>
      </c>
      <c r="D85">
        <v>809</v>
      </c>
      <c r="E85" s="11">
        <v>1.239177612938011</v>
      </c>
      <c r="F85" s="11">
        <v>2.2243550578312607E-2</v>
      </c>
      <c r="G85" s="11">
        <v>-1.347403140478738E-2</v>
      </c>
      <c r="H85" s="11">
        <v>0.16755759007892862</v>
      </c>
      <c r="I85" s="11">
        <v>-1.892705728642663E-2</v>
      </c>
      <c r="J85" s="11">
        <v>2.2316335464967023E-2</v>
      </c>
      <c r="K85" s="11">
        <v>-1.9808252424530041E-2</v>
      </c>
      <c r="L85" s="11">
        <v>2.066889792957095E-2</v>
      </c>
      <c r="M85" s="11">
        <v>1.3208426472957632E-2</v>
      </c>
      <c r="N85" s="11">
        <v>2.1894029429525633E-3</v>
      </c>
      <c r="O85" s="11">
        <v>-8.1625914710842518E-3</v>
      </c>
      <c r="P85" s="11">
        <v>3.8854575984208106E-2</v>
      </c>
      <c r="Q85" s="11">
        <v>-5.2991718760595406E-2</v>
      </c>
      <c r="R85" s="11">
        <v>-1.3864443968751085E-2</v>
      </c>
      <c r="S85" s="11">
        <v>-5.5304635029244931E-3</v>
      </c>
      <c r="T85" s="11">
        <v>1.0379367841716496E-2</v>
      </c>
      <c r="U85" s="11">
        <v>-3.3543283196734761E-2</v>
      </c>
      <c r="V85" s="11">
        <v>-7.0143383881346472E-2</v>
      </c>
      <c r="W85" s="11">
        <v>-1.4399176821332148E-2</v>
      </c>
      <c r="X85" s="11">
        <v>-4.755342864873479E-2</v>
      </c>
      <c r="Y85" s="11">
        <v>-4.1972676026713659E-2</v>
      </c>
      <c r="Z85" s="11">
        <v>4.3563008274173656E-2</v>
      </c>
      <c r="AA85" s="11">
        <v>-4.9858244662774283E-2</v>
      </c>
      <c r="AB85" s="11">
        <v>4.2314799840431939E-2</v>
      </c>
      <c r="AC85" s="11">
        <v>2.9622179183561671E-2</v>
      </c>
      <c r="AD85" s="11">
        <v>4.5843569756052735E-2</v>
      </c>
      <c r="AE85" s="11">
        <v>-7.0302174067514251E-3</v>
      </c>
      <c r="AF85" s="11">
        <v>2.9207004957052564E-2</v>
      </c>
      <c r="AG85" s="11">
        <v>3.4886076262294022E-2</v>
      </c>
      <c r="AH85" s="11">
        <v>-2.6995994332443575E-2</v>
      </c>
      <c r="AI85" s="11">
        <v>-4.1140903617645844E-3</v>
      </c>
      <c r="AJ85" s="11">
        <v>4.4826522546264347E-2</v>
      </c>
      <c r="AK85" s="11">
        <v>-2.6711162180878933E-2</v>
      </c>
      <c r="AL85" s="11">
        <v>-6.0297630531064364E-3</v>
      </c>
      <c r="AM85" s="11">
        <v>-1.7841360100616793E-3</v>
      </c>
      <c r="AN85" s="11">
        <v>-2.6500447133429417E-2</v>
      </c>
      <c r="AO85" s="11">
        <v>-1.1713181522768654E-2</v>
      </c>
      <c r="AP85" s="11">
        <v>1.842395481818853E-2</v>
      </c>
      <c r="AQ85" s="11">
        <v>-1.2812268384607989E-2</v>
      </c>
      <c r="AR85" s="11">
        <v>2.2175214417551881E-3</v>
      </c>
      <c r="AS85" s="11">
        <v>9.0014799575854447E-3</v>
      </c>
      <c r="AT85" s="11">
        <v>-4.3769277472883346E-3</v>
      </c>
      <c r="AU85" s="11">
        <v>3.0433464066483007E-5</v>
      </c>
      <c r="AV85" s="11">
        <v>-2.8602873407669017E-2</v>
      </c>
      <c r="AW85" s="11">
        <v>-1.1968913291713939E-2</v>
      </c>
      <c r="AX85" s="11">
        <v>2.8185219460817354E-2</v>
      </c>
      <c r="AY85" s="11">
        <v>4.9626079656505923E-2</v>
      </c>
      <c r="AZ85" s="11">
        <v>2.5307038927339147E-2</v>
      </c>
      <c r="BA85" s="11">
        <v>-5.8180600456529067E-3</v>
      </c>
      <c r="BB85" s="11">
        <v>-1.8170522979963091E-2</v>
      </c>
      <c r="BC85" s="11">
        <v>4.5346966056705275E-2</v>
      </c>
      <c r="BD85" s="11">
        <v>2.3310239783777727E-3</v>
      </c>
      <c r="BE85" s="11">
        <v>1.264919932728233E-3</v>
      </c>
      <c r="BF85" s="11">
        <v>-7.5077724266456661E-3</v>
      </c>
      <c r="BG85" s="11">
        <v>-2.4889468862591992E-2</v>
      </c>
      <c r="BH85" s="11">
        <v>2.0914704559066013E-3</v>
      </c>
      <c r="BI85" s="11">
        <v>-3.3749756781666973E-2</v>
      </c>
      <c r="BJ85" s="11">
        <v>-2.3283476914212717E-2</v>
      </c>
      <c r="BK85" s="11">
        <v>1.004672163979353E-2</v>
      </c>
      <c r="BL85" s="11">
        <v>4.9103822013842613E-2</v>
      </c>
      <c r="BM85" s="11">
        <v>-1.1847918225576133E-2</v>
      </c>
      <c r="BN85" s="11">
        <v>-5.0407573941762041E-2</v>
      </c>
      <c r="BP85" s="11">
        <v>9.8599821771250179E-2</v>
      </c>
      <c r="BQ85" s="11">
        <v>1.4001270003620829E-2</v>
      </c>
      <c r="BR85" s="11">
        <v>-3.6486408925104886E-2</v>
      </c>
    </row>
    <row r="86" spans="1:70" x14ac:dyDescent="0.35">
      <c r="A86" s="2">
        <v>741344</v>
      </c>
      <c r="B86" s="2" t="s">
        <v>300</v>
      </c>
      <c r="C86" s="3">
        <v>39391</v>
      </c>
      <c r="D86">
        <v>466</v>
      </c>
      <c r="E86" s="11">
        <v>1.2132544104755627</v>
      </c>
      <c r="F86" s="11">
        <v>-1.3785045538005095E-2</v>
      </c>
      <c r="G86" s="11">
        <v>-5.2811003250564622E-3</v>
      </c>
      <c r="H86" s="11">
        <v>-1.2471216387046138E-3</v>
      </c>
      <c r="I86" s="11">
        <v>7.8053033893333949E-4</v>
      </c>
      <c r="J86" s="11">
        <v>-9.6105807652674879E-4</v>
      </c>
      <c r="K86" s="11">
        <v>5.9980002156313182E-3</v>
      </c>
      <c r="L86" s="11">
        <v>2.4469077885661901E-3</v>
      </c>
      <c r="M86" s="11">
        <v>7.0577379987015257E-3</v>
      </c>
      <c r="N86" s="11">
        <v>-8.5823268320205856E-3</v>
      </c>
      <c r="O86" s="11">
        <v>-1.2984362597984016E-4</v>
      </c>
      <c r="P86" s="11">
        <v>-6.4689567810484773E-3</v>
      </c>
      <c r="Q86" s="11">
        <v>-1.3349715764846006E-2</v>
      </c>
      <c r="R86" s="11">
        <v>-9.5957719308875991E-3</v>
      </c>
      <c r="S86" s="11">
        <v>3.1462514964794637E-2</v>
      </c>
      <c r="T86" s="11">
        <v>-1.5622447571807184E-2</v>
      </c>
      <c r="U86" s="11">
        <v>-2.3493983058031478E-2</v>
      </c>
      <c r="V86" s="11">
        <v>-2.2622061954314675E-2</v>
      </c>
      <c r="W86" s="11">
        <v>-6.1787932208948867E-3</v>
      </c>
      <c r="X86" s="11">
        <v>-1.8827169096765999E-2</v>
      </c>
      <c r="Y86" s="11">
        <v>-3.5710815038949816E-3</v>
      </c>
      <c r="Z86" s="11">
        <v>2.1390423540225355E-3</v>
      </c>
      <c r="AA86" s="11">
        <v>-1.6242530055453813E-2</v>
      </c>
      <c r="AB86" s="11">
        <v>-1.0483461100022538E-2</v>
      </c>
      <c r="AC86" s="11">
        <v>-1.2653737670959781E-2</v>
      </c>
      <c r="AD86" s="11">
        <v>1.7335018538403364E-2</v>
      </c>
      <c r="AE86" s="11">
        <v>-5.0213052394218541E-3</v>
      </c>
      <c r="AF86" s="11">
        <v>-4.9734874178736631E-3</v>
      </c>
      <c r="AG86" s="11">
        <v>-2.0880544774609534E-2</v>
      </c>
      <c r="AH86" s="11">
        <v>-3.6353162468728092E-2</v>
      </c>
      <c r="AI86" s="11">
        <v>-2.2559826196355742E-2</v>
      </c>
      <c r="AJ86" s="11">
        <v>-4.0251333803468611E-2</v>
      </c>
      <c r="AK86" s="11">
        <v>-3.8250737959869135E-2</v>
      </c>
      <c r="AL86" s="11">
        <v>-1.4727196770943606E-2</v>
      </c>
      <c r="AM86" s="11">
        <v>-1.4292787643213581E-2</v>
      </c>
      <c r="AN86" s="11">
        <v>2.4519430338065584E-2</v>
      </c>
      <c r="AO86" s="11">
        <v>3.1428286197395489E-2</v>
      </c>
      <c r="AP86" s="11">
        <v>3.567984776101335E-2</v>
      </c>
      <c r="AQ86" s="11">
        <v>1.1178257236549777E-2</v>
      </c>
      <c r="AR86" s="11">
        <v>-2.3160320039171237E-2</v>
      </c>
      <c r="AS86" s="11">
        <v>-2.2233527328456647E-2</v>
      </c>
      <c r="AT86" s="11">
        <v>-3.5892451727699191E-2</v>
      </c>
      <c r="AU86" s="11">
        <v>-2.336051672672862E-2</v>
      </c>
      <c r="AV86" s="11">
        <v>-2.5317279603027654E-3</v>
      </c>
      <c r="AW86" s="11">
        <v>1.1910173447012982E-2</v>
      </c>
      <c r="AX86" s="11">
        <v>-3.4945505006429761E-2</v>
      </c>
      <c r="AY86" s="11">
        <v>2.6493588628990934E-3</v>
      </c>
      <c r="AZ86" s="11">
        <v>2.9426411976057817E-2</v>
      </c>
      <c r="BA86" s="11">
        <v>6.066272052377814E-4</v>
      </c>
      <c r="BB86" s="11">
        <v>2.2908374716338518E-2</v>
      </c>
      <c r="BC86" s="11">
        <v>-2.9170454846347369E-4</v>
      </c>
      <c r="BD86" s="11">
        <v>-6.4501759600023405E-3</v>
      </c>
      <c r="BE86" s="11">
        <v>1.7673798464934668E-2</v>
      </c>
      <c r="BF86" s="11">
        <v>6.6377355864647575E-4</v>
      </c>
      <c r="BG86" s="11">
        <v>-8.0158066940094611E-4</v>
      </c>
      <c r="BH86" s="11">
        <v>4.0662980840007554E-3</v>
      </c>
      <c r="BI86" s="11">
        <v>-1.3233143493410562E-2</v>
      </c>
      <c r="BJ86" s="11">
        <v>-5.9636483286346957E-2</v>
      </c>
      <c r="BK86" s="11">
        <v>-1.3522970350541837E-2</v>
      </c>
      <c r="BL86" s="11">
        <v>6.3791467760384128E-3</v>
      </c>
      <c r="BM86" s="11">
        <v>2.1816525503902676E-2</v>
      </c>
      <c r="BN86" s="11">
        <v>-2.0198725730435307E-2</v>
      </c>
      <c r="BP86" s="11">
        <v>-0.18910495344680101</v>
      </c>
      <c r="BQ86" s="11">
        <v>-0.10106189795969349</v>
      </c>
      <c r="BR86" s="11">
        <v>-6.437250711345345E-2</v>
      </c>
    </row>
    <row r="87" spans="1:70" x14ac:dyDescent="0.35">
      <c r="A87" s="2">
        <v>741344</v>
      </c>
      <c r="B87" s="2" t="s">
        <v>300</v>
      </c>
      <c r="C87" s="3">
        <v>39720</v>
      </c>
      <c r="D87">
        <v>692</v>
      </c>
      <c r="E87" s="11">
        <v>2.1494460958613608</v>
      </c>
      <c r="F87" s="11">
        <v>2.2986743818528305E-2</v>
      </c>
      <c r="G87" s="11">
        <v>-2.1117625118764003E-2</v>
      </c>
      <c r="H87" s="11">
        <v>-5.0579144452734294E-3</v>
      </c>
      <c r="I87" s="11">
        <v>2.8354954825945394E-3</v>
      </c>
      <c r="J87" s="11">
        <v>-7.8075785831754887E-3</v>
      </c>
      <c r="K87" s="11">
        <v>1.7719020502323605E-2</v>
      </c>
      <c r="L87" s="11">
        <v>1.0974843140030256E-2</v>
      </c>
      <c r="M87" s="11">
        <v>5.5407022725724913E-3</v>
      </c>
      <c r="N87" s="11">
        <v>-4.7257297389344428E-3</v>
      </c>
      <c r="O87" s="11">
        <v>2.2244516206518138E-2</v>
      </c>
      <c r="P87" s="11">
        <v>2.0643253702385615E-2</v>
      </c>
      <c r="Q87" s="11">
        <v>2.1364037481797236E-2</v>
      </c>
      <c r="R87" s="11">
        <v>3.2614141396392418E-2</v>
      </c>
      <c r="S87" s="11">
        <v>-4.4663017155649326E-3</v>
      </c>
      <c r="T87" s="11">
        <v>3.3908648457763327E-2</v>
      </c>
      <c r="U87" s="11">
        <v>3.3736885647536172E-2</v>
      </c>
      <c r="V87" s="11">
        <v>4.5775794464764374E-3</v>
      </c>
      <c r="W87" s="11">
        <v>-2.8865202463850523E-2</v>
      </c>
      <c r="X87" s="11">
        <v>-2.7388169423510439E-2</v>
      </c>
      <c r="Y87" s="11">
        <v>-4.6105858505547451E-2</v>
      </c>
      <c r="Z87" s="11">
        <v>-5.278643981259204E-2</v>
      </c>
      <c r="AA87" s="11">
        <v>5.7329323056683895E-4</v>
      </c>
      <c r="AB87" s="11">
        <v>-1.0756690354205234E-2</v>
      </c>
      <c r="AC87" s="11">
        <v>9.1729620782367183E-2</v>
      </c>
      <c r="AD87" s="11">
        <v>0.14179678695133857</v>
      </c>
      <c r="AE87" s="11">
        <v>4.8540931786413305E-2</v>
      </c>
      <c r="AF87" s="11">
        <v>3.2746119460557242E-2</v>
      </c>
      <c r="AG87" s="11">
        <v>-4.4221326035235931E-2</v>
      </c>
      <c r="AH87" s="11">
        <v>-1.1731999829251369E-2</v>
      </c>
      <c r="AI87" s="11">
        <v>4.2428138723947434E-2</v>
      </c>
      <c r="AJ87" s="11">
        <v>5.9079229495829416E-2</v>
      </c>
      <c r="AK87" s="11">
        <v>5.4899101119589372E-2</v>
      </c>
      <c r="AL87" s="11">
        <v>0.133657413053172</v>
      </c>
      <c r="AM87" s="11">
        <v>7.6489361414846441E-2</v>
      </c>
      <c r="AN87" s="11">
        <v>-0.15349295124335552</v>
      </c>
      <c r="AO87" s="11">
        <v>4.0339401014425028E-2</v>
      </c>
      <c r="AP87" s="11">
        <v>-4.7114711921056873E-3</v>
      </c>
      <c r="AQ87" s="11">
        <v>-2.4570687382483553E-2</v>
      </c>
      <c r="AR87" s="11">
        <v>5.547402195949222E-2</v>
      </c>
      <c r="AS87" s="11">
        <v>0.11726621011908861</v>
      </c>
      <c r="AT87" s="11">
        <v>-0.1313888567755199</v>
      </c>
      <c r="AU87" s="11">
        <v>0.20157237939773703</v>
      </c>
      <c r="AV87" s="11">
        <v>6.5090538062321512E-2</v>
      </c>
      <c r="AW87" s="11">
        <v>-0.1058816795226348</v>
      </c>
      <c r="AX87" s="11">
        <v>-5.9205042413263381E-2</v>
      </c>
      <c r="AY87" s="11">
        <v>-8.5833728425308564E-2</v>
      </c>
      <c r="AZ87" s="11">
        <v>7.1883988896952883E-3</v>
      </c>
      <c r="BA87" s="11">
        <v>6.6594101563934582E-2</v>
      </c>
      <c r="BB87" s="11">
        <v>-1.7695297987742001E-2</v>
      </c>
      <c r="BC87" s="11">
        <v>-2.4150889094719241E-3</v>
      </c>
      <c r="BD87" s="11">
        <v>4.5974678093741131E-2</v>
      </c>
      <c r="BE87" s="11">
        <v>-5.6726084169873958E-2</v>
      </c>
      <c r="BF87" s="11">
        <v>-4.4580421856632774E-2</v>
      </c>
      <c r="BG87" s="11">
        <v>-4.0464232194292585E-2</v>
      </c>
      <c r="BH87" s="11">
        <v>2.0694856386268973E-3</v>
      </c>
      <c r="BI87" s="11">
        <v>2.6411601776739499E-2</v>
      </c>
      <c r="BJ87" s="11">
        <v>-3.4295939088764521E-2</v>
      </c>
      <c r="BK87" s="11">
        <v>-3.0667927515024881E-2</v>
      </c>
      <c r="BL87" s="11">
        <v>1.808475990892236E-2</v>
      </c>
      <c r="BM87" s="11">
        <v>-3.0496105311216992E-2</v>
      </c>
      <c r="BN87" s="11">
        <v>-2.2798908466432361E-2</v>
      </c>
      <c r="BP87" s="11">
        <v>0.27950178374025642</v>
      </c>
      <c r="BQ87" s="11">
        <v>0.15640646933936622</v>
      </c>
      <c r="BR87" s="11">
        <v>1.0987928438619215E-2</v>
      </c>
    </row>
    <row r="88" spans="1:70" x14ac:dyDescent="0.35">
      <c r="A88" s="2">
        <v>741344</v>
      </c>
      <c r="B88" s="2" t="s">
        <v>300</v>
      </c>
      <c r="C88" s="3">
        <v>40473</v>
      </c>
      <c r="D88">
        <v>1213</v>
      </c>
      <c r="E88" s="11">
        <v>1.425197563932181</v>
      </c>
      <c r="F88" s="11">
        <v>-6.4133890376948154E-3</v>
      </c>
      <c r="G88" s="11">
        <v>2.0827100596959372E-3</v>
      </c>
      <c r="H88" s="11">
        <v>-1.2253982339450995E-2</v>
      </c>
      <c r="I88" s="11">
        <v>-9.3601598449657257E-3</v>
      </c>
      <c r="J88" s="11">
        <v>1.3760778768736385E-2</v>
      </c>
      <c r="K88" s="11">
        <v>-6.7563844869730598E-3</v>
      </c>
      <c r="L88" s="11">
        <v>-1.1662042410718762E-2</v>
      </c>
      <c r="M88" s="11">
        <v>-7.9783896476544516E-3</v>
      </c>
      <c r="N88" s="11">
        <v>-7.816329219531036E-3</v>
      </c>
      <c r="O88" s="11">
        <v>-8.9393831860289756E-3</v>
      </c>
      <c r="P88" s="11">
        <v>-3.2714288504699651E-3</v>
      </c>
      <c r="Q88" s="11">
        <v>-2.1383561815839069E-3</v>
      </c>
      <c r="R88" s="11">
        <v>-5.0476070874143613E-3</v>
      </c>
      <c r="S88" s="11">
        <v>1.1361611261297793E-2</v>
      </c>
      <c r="T88" s="11">
        <v>4.5087860728144609E-4</v>
      </c>
      <c r="U88" s="11">
        <v>3.9049078593134307E-2</v>
      </c>
      <c r="V88" s="11">
        <v>-2.6972743004947796E-3</v>
      </c>
      <c r="W88" s="11">
        <v>-4.8405034057713847E-3</v>
      </c>
      <c r="X88" s="11">
        <v>-6.693417506044636E-3</v>
      </c>
      <c r="Y88" s="11">
        <v>2.2369876633725166E-2</v>
      </c>
      <c r="Z88" s="11">
        <v>-8.447592869048115E-3</v>
      </c>
      <c r="AA88" s="11">
        <v>-3.0908378940902935E-3</v>
      </c>
      <c r="AB88" s="11">
        <v>8.9373657209267654E-3</v>
      </c>
      <c r="AC88" s="11">
        <v>-1.0049042542990324E-2</v>
      </c>
      <c r="AD88" s="11">
        <v>-3.9279442691993266E-2</v>
      </c>
      <c r="AE88" s="11">
        <v>-2.8240429053855699E-2</v>
      </c>
      <c r="AF88" s="11">
        <v>4.6589041997519329E-2</v>
      </c>
      <c r="AG88" s="11">
        <v>-1.8718261747728594E-3</v>
      </c>
      <c r="AH88" s="11">
        <v>-3.7817790542199886E-3</v>
      </c>
      <c r="AI88" s="11">
        <v>-1.0318538465920396E-2</v>
      </c>
      <c r="AJ88" s="11">
        <v>5.9963940193622205E-3</v>
      </c>
      <c r="AK88" s="11">
        <v>1.9047407461779034E-2</v>
      </c>
      <c r="AL88" s="11">
        <v>-6.5553431988410521E-3</v>
      </c>
      <c r="AM88" s="11">
        <v>2.1767235877466293E-3</v>
      </c>
      <c r="AN88" s="11">
        <v>-1.4251975639321811E-3</v>
      </c>
      <c r="AO88" s="11">
        <v>-2.2803161022914896E-3</v>
      </c>
      <c r="AP88" s="11">
        <v>-4.9466219120163201E-3</v>
      </c>
      <c r="AQ88" s="11">
        <v>-8.1420048676248882E-3</v>
      </c>
      <c r="AR88" s="11">
        <v>-2.0898103915325053E-4</v>
      </c>
      <c r="AS88" s="11">
        <v>5.0577826679097382E-3</v>
      </c>
      <c r="AT88" s="11">
        <v>3.1121810448143959E-2</v>
      </c>
      <c r="AU88" s="11">
        <v>-1.0299262687640948E-2</v>
      </c>
      <c r="AV88" s="11">
        <v>-1.9135085715098102E-2</v>
      </c>
      <c r="AW88" s="11">
        <v>2.0209113476303327E-2</v>
      </c>
      <c r="AX88" s="11">
        <v>-8.4430993001151054E-3</v>
      </c>
      <c r="AY88" s="11">
        <v>2.909036751807384E-3</v>
      </c>
      <c r="AZ88" s="11">
        <v>8.7027364718311011E-3</v>
      </c>
      <c r="BA88" s="11">
        <v>9.2334093285902086E-4</v>
      </c>
      <c r="BB88" s="11">
        <v>-9.3889128308611604E-3</v>
      </c>
      <c r="BC88" s="11">
        <v>4.0266415323610451E-3</v>
      </c>
      <c r="BD88" s="11">
        <v>-1.2850694980860417E-2</v>
      </c>
      <c r="BE88" s="11">
        <v>-2.0196011916189294E-2</v>
      </c>
      <c r="BF88" s="11">
        <v>1.092039328870073E-3</v>
      </c>
      <c r="BG88" s="11">
        <v>-6.0779429703622413E-3</v>
      </c>
      <c r="BH88" s="11">
        <v>-4.3476748025031153E-3</v>
      </c>
      <c r="BI88" s="11">
        <v>1.1148401928009324E-2</v>
      </c>
      <c r="BJ88" s="11">
        <v>2.0464392097273226E-2</v>
      </c>
      <c r="BK88" s="11">
        <v>-6.1296282929378387E-3</v>
      </c>
      <c r="BL88" s="11">
        <v>1.0375250285171278E-2</v>
      </c>
      <c r="BM88" s="11">
        <v>1.2286347658001942E-3</v>
      </c>
      <c r="BN88" s="11">
        <v>0</v>
      </c>
      <c r="BP88" s="11">
        <v>-4.6028256143450269E-2</v>
      </c>
      <c r="BQ88" s="11">
        <v>1.4725263015220858E-2</v>
      </c>
      <c r="BR88" s="11">
        <v>-9.9087390634110522E-4</v>
      </c>
    </row>
    <row r="89" spans="1:70" x14ac:dyDescent="0.35">
      <c r="A89" s="2">
        <v>916125</v>
      </c>
      <c r="B89" s="2" t="s">
        <v>381</v>
      </c>
      <c r="C89" s="3">
        <v>39300</v>
      </c>
      <c r="D89">
        <v>402</v>
      </c>
      <c r="E89" s="11">
        <v>0.68049448127964873</v>
      </c>
      <c r="F89" s="11">
        <v>-1.0850889705407511E-2</v>
      </c>
      <c r="G89" s="11">
        <v>3.8833468414382123E-3</v>
      </c>
      <c r="H89" s="11">
        <v>4.9426646427371962E-3</v>
      </c>
      <c r="I89" s="11">
        <v>-1.5152131585933475E-2</v>
      </c>
      <c r="J89" s="11">
        <v>-8.4129203313670579E-3</v>
      </c>
      <c r="K89" s="11">
        <v>1.1354876128364352E-2</v>
      </c>
      <c r="L89" s="11">
        <v>-6.1733397600273188E-3</v>
      </c>
      <c r="M89" s="11">
        <v>-4.0139951449177872E-3</v>
      </c>
      <c r="N89" s="11">
        <v>5.1168821854322248E-3</v>
      </c>
      <c r="O89" s="11">
        <v>-4.0454728947398721E-3</v>
      </c>
      <c r="P89" s="11">
        <v>2.8951544171953031E-3</v>
      </c>
      <c r="Q89" s="11">
        <v>7.7930274020016344E-3</v>
      </c>
      <c r="R89" s="11">
        <v>4.5056925689302627E-3</v>
      </c>
      <c r="S89" s="11">
        <v>-1.0981275701935543E-2</v>
      </c>
      <c r="T89" s="11">
        <v>-3.6254609636453806E-3</v>
      </c>
      <c r="U89" s="11">
        <v>3.1300117038132974E-3</v>
      </c>
      <c r="V89" s="11">
        <v>-3.6046168940181175E-3</v>
      </c>
      <c r="W89" s="11">
        <v>-2.8274689828033275E-3</v>
      </c>
      <c r="X89" s="11">
        <v>-1.5982249312937818E-3</v>
      </c>
      <c r="Y89" s="11">
        <v>2.8540516669134285E-2</v>
      </c>
      <c r="Z89" s="11">
        <v>1.3204916231740195E-2</v>
      </c>
      <c r="AA89" s="11">
        <v>2.198422289602469E-2</v>
      </c>
      <c r="AB89" s="11">
        <v>-7.9691334447063479E-3</v>
      </c>
      <c r="AC89" s="11">
        <v>-5.8089275899229249E-3</v>
      </c>
      <c r="AD89" s="11">
        <v>-8.0691919215262857E-3</v>
      </c>
      <c r="AE89" s="11">
        <v>-9.5773070156824278E-3</v>
      </c>
      <c r="AF89" s="11">
        <v>-1.4674162310352977E-2</v>
      </c>
      <c r="AG89" s="11">
        <v>1.6697213074256655E-2</v>
      </c>
      <c r="AH89" s="11">
        <v>-7.6799514178777506E-2</v>
      </c>
      <c r="AI89" s="11">
        <v>1.8285242192739568E-2</v>
      </c>
      <c r="AJ89" s="11">
        <v>1.912816059257931E-2</v>
      </c>
      <c r="AK89" s="11">
        <v>2.2387846160738193E-4</v>
      </c>
      <c r="AL89" s="11">
        <v>-2.3749438047662285E-3</v>
      </c>
      <c r="AM89" s="11">
        <v>4.8768236384132205E-3</v>
      </c>
      <c r="AN89" s="11">
        <v>1.218993441080387E-2</v>
      </c>
      <c r="AO89" s="11">
        <v>-2.8121479896530211E-3</v>
      </c>
      <c r="AP89" s="11">
        <v>6.9051385803758913E-3</v>
      </c>
      <c r="AQ89" s="11">
        <v>-1.2902827585891138E-2</v>
      </c>
      <c r="AR89" s="11">
        <v>2.0259004479057392E-2</v>
      </c>
      <c r="AS89" s="11">
        <v>-1.0011766219436037E-2</v>
      </c>
      <c r="AT89" s="11">
        <v>5.4649187132939786E-3</v>
      </c>
      <c r="AU89" s="11">
        <v>-8.7428966901166097E-3</v>
      </c>
      <c r="AV89" s="11">
        <v>6.6696294528999656E-3</v>
      </c>
      <c r="AW89" s="11">
        <v>1.6204733999564052E-2</v>
      </c>
      <c r="AX89" s="11">
        <v>-2.3979797080571508E-3</v>
      </c>
      <c r="AY89" s="11">
        <v>-4.9777273986216794E-3</v>
      </c>
      <c r="AZ89" s="11">
        <v>-1.4090848103498615E-3</v>
      </c>
      <c r="BA89" s="11">
        <v>-7.4864404812102839E-3</v>
      </c>
      <c r="BB89" s="11">
        <v>-6.7688086255588819E-3</v>
      </c>
      <c r="BC89" s="11">
        <v>-2.8535845336895189E-3</v>
      </c>
      <c r="BD89" s="11">
        <v>1.444106588181197E-3</v>
      </c>
      <c r="BE89" s="11">
        <v>-8.2388524207489197E-3</v>
      </c>
      <c r="BF89" s="11">
        <v>-3.2642058647084208E-3</v>
      </c>
      <c r="BG89" s="11">
        <v>1.0991012527149348E-2</v>
      </c>
      <c r="BH89" s="11">
        <v>1.5853404541125628E-2</v>
      </c>
      <c r="BI89" s="11">
        <v>-4.1362257110559072E-3</v>
      </c>
      <c r="BJ89" s="11">
        <v>-1.2244770275424411E-3</v>
      </c>
      <c r="BK89" s="11">
        <v>-5.5615367775112947E-3</v>
      </c>
      <c r="BL89" s="11">
        <v>1.0724044604249858E-3</v>
      </c>
      <c r="BM89" s="11">
        <v>4.9101722614695543E-3</v>
      </c>
      <c r="BN89" s="11">
        <v>-9.7293293124130625E-3</v>
      </c>
      <c r="BP89" s="11">
        <v>-7.0135508595989327E-2</v>
      </c>
      <c r="BQ89" s="11">
        <v>3.7637281246926259E-2</v>
      </c>
      <c r="BR89" s="11">
        <v>1.1948448691428627E-2</v>
      </c>
    </row>
    <row r="90" spans="1:70" x14ac:dyDescent="0.35">
      <c r="A90" s="2">
        <v>901686</v>
      </c>
      <c r="B90" s="2" t="s">
        <v>310</v>
      </c>
      <c r="C90" s="3">
        <v>40200</v>
      </c>
      <c r="D90">
        <v>1023</v>
      </c>
      <c r="E90" s="11">
        <v>0.53024071852731025</v>
      </c>
      <c r="F90" s="11">
        <v>1.6769223175435366E-3</v>
      </c>
      <c r="G90" s="11">
        <v>-1.2684007933939712E-3</v>
      </c>
      <c r="H90" s="11">
        <v>1.1225025172525889E-3</v>
      </c>
      <c r="I90" s="11">
        <v>2.0123624380361298E-2</v>
      </c>
      <c r="J90" s="11">
        <v>4.5395196006456475E-3</v>
      </c>
      <c r="K90" s="11">
        <v>-6.5263517881107205E-3</v>
      </c>
      <c r="L90" s="11">
        <v>-1.2047856454355139E-2</v>
      </c>
      <c r="M90" s="11">
        <v>1.1159906249681797E-2</v>
      </c>
      <c r="N90" s="11">
        <v>1.6223589497379943E-2</v>
      </c>
      <c r="O90" s="11">
        <v>-8.2575572056877398E-4</v>
      </c>
      <c r="P90" s="11">
        <v>-9.430556011389821E-3</v>
      </c>
      <c r="Q90" s="11">
        <v>1.3507858739735448E-3</v>
      </c>
      <c r="R90" s="11">
        <v>9.9848054352565836E-3</v>
      </c>
      <c r="S90" s="11">
        <v>2.6682183338733994E-3</v>
      </c>
      <c r="T90" s="11">
        <v>4.7721664667457921E-4</v>
      </c>
      <c r="U90" s="11">
        <v>6.6423129868374581E-3</v>
      </c>
      <c r="V90" s="11">
        <v>-1.9032118659329505E-2</v>
      </c>
      <c r="W90" s="11">
        <v>-7.5198106088048521E-4</v>
      </c>
      <c r="X90" s="11">
        <v>-4.9681662147547725E-3</v>
      </c>
      <c r="Y90" s="11">
        <v>-4.2358804510096472E-3</v>
      </c>
      <c r="Z90" s="11">
        <v>-1.4360722435013023E-2</v>
      </c>
      <c r="AA90" s="11">
        <v>1.6507132957998471E-3</v>
      </c>
      <c r="AB90" s="11">
        <v>1.2273757230089747E-2</v>
      </c>
      <c r="AC90" s="11">
        <v>1.2599756836070234E-4</v>
      </c>
      <c r="AD90" s="11">
        <v>3.0581079437840388E-3</v>
      </c>
      <c r="AE90" s="11">
        <v>-2.2299884945735544E-5</v>
      </c>
      <c r="AF90" s="11">
        <v>-8.9257023562775567E-4</v>
      </c>
      <c r="AG90" s="11">
        <v>6.9688359575646504E-3</v>
      </c>
      <c r="AH90" s="11">
        <v>3.2428124935039368E-3</v>
      </c>
      <c r="AI90" s="11">
        <v>-1.0741955161560202E-2</v>
      </c>
      <c r="AJ90" s="11">
        <v>-9.273528716133338E-3</v>
      </c>
      <c r="AK90" s="11">
        <v>8.4174421569830557E-3</v>
      </c>
      <c r="AL90" s="11">
        <v>1.2950241112718483E-2</v>
      </c>
      <c r="AM90" s="11">
        <v>-1.1982082973731054E-2</v>
      </c>
      <c r="AN90" s="11">
        <v>2.0462112130089499E-4</v>
      </c>
      <c r="AO90" s="11">
        <v>-2.9962567645856839E-3</v>
      </c>
      <c r="AP90" s="11">
        <v>-2.7176175087219052E-3</v>
      </c>
      <c r="AQ90" s="11">
        <v>1.0473573293981662E-2</v>
      </c>
      <c r="AR90" s="11">
        <v>-7.0163676420987213E-3</v>
      </c>
      <c r="AS90" s="11">
        <v>-3.8161742311573453E-3</v>
      </c>
      <c r="AT90" s="11">
        <v>-6.8484799820257621E-3</v>
      </c>
      <c r="AU90" s="11">
        <v>-1.0458322083116601E-2</v>
      </c>
      <c r="AV90" s="11">
        <v>-3.264791588933889E-3</v>
      </c>
      <c r="AW90" s="11">
        <v>-4.6563292424957299E-3</v>
      </c>
      <c r="AX90" s="11">
        <v>1.5540175130170758E-2</v>
      </c>
      <c r="AY90" s="11">
        <v>-3.7047100464955842E-3</v>
      </c>
      <c r="AZ90" s="11">
        <v>9.9542440015045128E-3</v>
      </c>
      <c r="BA90" s="11">
        <v>-1.8848810044229756E-3</v>
      </c>
      <c r="BB90" s="11">
        <v>6.7154016411690104E-4</v>
      </c>
      <c r="BC90" s="11">
        <v>2.4310758329571577E-2</v>
      </c>
      <c r="BD90" s="11">
        <v>-5.2115755729118789E-3</v>
      </c>
      <c r="BE90" s="11">
        <v>-4.0105242760217789E-3</v>
      </c>
      <c r="BF90" s="11">
        <v>6.5313282392346923E-4</v>
      </c>
      <c r="BG90" s="11">
        <v>-6.7598103859512187E-3</v>
      </c>
      <c r="BH90" s="11">
        <v>-2.2886750465995233E-3</v>
      </c>
      <c r="BI90" s="11">
        <v>8.0430391231762176E-4</v>
      </c>
      <c r="BJ90" s="11">
        <v>1.3975997422397654E-2</v>
      </c>
      <c r="BK90" s="11">
        <v>-8.4878823919069847E-3</v>
      </c>
      <c r="BL90" s="11">
        <v>-2.3934751054957354E-3</v>
      </c>
      <c r="BM90" s="11">
        <v>4.5773249220245069E-3</v>
      </c>
      <c r="BN90" s="11">
        <v>-4.8782274878160798E-3</v>
      </c>
      <c r="BP90" s="11">
        <v>2.8926968619203942E-2</v>
      </c>
      <c r="BQ90" s="11">
        <v>-1.1598041720710484E-2</v>
      </c>
      <c r="BR90" s="11">
        <v>7.3972889953958544E-4</v>
      </c>
    </row>
    <row r="91" spans="1:70" x14ac:dyDescent="0.35">
      <c r="A91" s="2">
        <v>907737</v>
      </c>
      <c r="B91" s="2" t="s">
        <v>366</v>
      </c>
      <c r="C91" s="3">
        <v>39856</v>
      </c>
      <c r="D91">
        <v>786</v>
      </c>
      <c r="E91" s="11">
        <v>1.4031493420424175</v>
      </c>
      <c r="F91" s="11">
        <v>4.7420563844828185E-2</v>
      </c>
      <c r="G91" s="11">
        <v>-2.3971193190862449E-2</v>
      </c>
      <c r="H91" s="11">
        <v>-8.0507530467595692E-3</v>
      </c>
      <c r="I91" s="11">
        <v>-7.542216063521746E-3</v>
      </c>
      <c r="J91" s="11">
        <v>-3.422636692996691E-3</v>
      </c>
      <c r="K91" s="11">
        <v>-3.7201169167220029E-2</v>
      </c>
      <c r="L91" s="11">
        <v>9.4430047556132643E-3</v>
      </c>
      <c r="M91" s="11">
        <v>-1.2773709092435089E-2</v>
      </c>
      <c r="N91" s="11">
        <v>-1.7307177115007032E-2</v>
      </c>
      <c r="O91" s="11">
        <v>-1.1398977208635771E-2</v>
      </c>
      <c r="P91" s="11">
        <v>-2.9487372338127697E-2</v>
      </c>
      <c r="Q91" s="11">
        <v>-1.7249806796433157E-3</v>
      </c>
      <c r="R91" s="11">
        <v>2.9806005429372444E-2</v>
      </c>
      <c r="S91" s="11">
        <v>-5.6455070629640655E-2</v>
      </c>
      <c r="T91" s="11">
        <v>2.9858197612575826E-2</v>
      </c>
      <c r="U91" s="11">
        <v>-4.3061009290764181E-2</v>
      </c>
      <c r="V91" s="11">
        <v>-1.6761257608367219E-2</v>
      </c>
      <c r="W91" s="11">
        <v>-3.5936302984429805E-2</v>
      </c>
      <c r="X91" s="11">
        <v>5.1932409792509904E-2</v>
      </c>
      <c r="Y91" s="11">
        <v>2.8764481663608191E-2</v>
      </c>
      <c r="Z91" s="11">
        <v>-6.4431593156046615E-2</v>
      </c>
      <c r="AA91" s="11">
        <v>-6.0421343748752465E-3</v>
      </c>
      <c r="AB91" s="11">
        <v>-2.8846466478942588E-2</v>
      </c>
      <c r="AC91" s="11">
        <v>3.5752360925855597E-3</v>
      </c>
      <c r="AD91" s="11">
        <v>-5.7821834794468674E-3</v>
      </c>
      <c r="AE91" s="11">
        <v>2.4425965493368729E-2</v>
      </c>
      <c r="AF91" s="11">
        <v>8.2790312343018271E-3</v>
      </c>
      <c r="AG91" s="11">
        <v>-3.6191155449357158E-2</v>
      </c>
      <c r="AH91" s="11">
        <v>-6.1569141054398188E-2</v>
      </c>
      <c r="AI91" s="11">
        <v>1.9142027422733424E-2</v>
      </c>
      <c r="AJ91" s="11">
        <v>-2.2175119092323604E-2</v>
      </c>
      <c r="AK91" s="11">
        <v>-1.5636619297716925E-2</v>
      </c>
      <c r="AL91" s="11">
        <v>-8.2802885192923698E-3</v>
      </c>
      <c r="AM91" s="11">
        <v>1.1515220015393566E-3</v>
      </c>
      <c r="AN91" s="11">
        <v>-3.6400051532665012E-2</v>
      </c>
      <c r="AO91" s="11">
        <v>-2.0120296391622702E-3</v>
      </c>
      <c r="AP91" s="11">
        <v>-5.9781572436809136E-3</v>
      </c>
      <c r="AQ91" s="11">
        <v>4.4095131773199805E-2</v>
      </c>
      <c r="AR91" s="11">
        <v>-8.2390584973306411E-2</v>
      </c>
      <c r="AS91" s="11">
        <v>3.286014606665863E-2</v>
      </c>
      <c r="AT91" s="11">
        <v>-3.3022425346849113E-2</v>
      </c>
      <c r="AU91" s="11">
        <v>3.1492710906499147E-2</v>
      </c>
      <c r="AV91" s="11">
        <v>-1.5866998937374692E-2</v>
      </c>
      <c r="AW91" s="11">
        <v>7.0744224333004285E-2</v>
      </c>
      <c r="AX91" s="11">
        <v>-0.11706306766374175</v>
      </c>
      <c r="AY91" s="11">
        <v>2.420765481871405E-2</v>
      </c>
      <c r="AZ91" s="11">
        <v>-5.4327386406228917E-2</v>
      </c>
      <c r="BA91" s="11">
        <v>5.2929865299297385E-2</v>
      </c>
      <c r="BB91" s="11">
        <v>-8.9308467857929522E-2</v>
      </c>
      <c r="BC91" s="11">
        <v>0.15221619367114297</v>
      </c>
      <c r="BD91" s="11">
        <v>1.8287551335316381E-2</v>
      </c>
      <c r="BE91" s="11">
        <v>-6.0950126211855695E-3</v>
      </c>
      <c r="BF91" s="11">
        <v>-1.2965969621619777E-2</v>
      </c>
      <c r="BG91" s="11">
        <v>2.4493598629902247E-2</v>
      </c>
      <c r="BH91" s="11">
        <v>-5.1912185616463154E-3</v>
      </c>
      <c r="BI91" s="11">
        <v>5.2888086109372651E-3</v>
      </c>
      <c r="BJ91" s="11">
        <v>-5.1985923042410218E-2</v>
      </c>
      <c r="BK91" s="11">
        <v>-2.5595229368267577E-2</v>
      </c>
      <c r="BL91" s="11">
        <v>8.8072606716260382E-2</v>
      </c>
      <c r="BM91" s="11">
        <v>4.054156162755812E-3</v>
      </c>
      <c r="BN91" s="11">
        <v>-1.3022012133263299E-2</v>
      </c>
      <c r="BP91" s="11">
        <v>-0.27445160318271405</v>
      </c>
      <c r="BQ91" s="11">
        <v>-1.8669710967307105E-2</v>
      </c>
      <c r="BR91" s="11">
        <v>-9.6106531433959967E-3</v>
      </c>
    </row>
    <row r="92" spans="1:70" x14ac:dyDescent="0.35">
      <c r="A92" s="2">
        <v>904282</v>
      </c>
      <c r="B92" s="2" t="s">
        <v>323</v>
      </c>
      <c r="C92" s="3">
        <v>39227</v>
      </c>
      <c r="D92">
        <v>353</v>
      </c>
      <c r="E92" s="11">
        <v>0.51523951691212788</v>
      </c>
      <c r="F92" s="11">
        <v>2.4258822203695359E-3</v>
      </c>
      <c r="G92" s="11">
        <v>2.5106195653200073E-3</v>
      </c>
      <c r="H92" s="11">
        <v>2.5449602811477987E-2</v>
      </c>
      <c r="I92" s="11">
        <v>1.693583870250048E-3</v>
      </c>
      <c r="J92" s="11">
        <v>3.2877862766629387E-3</v>
      </c>
      <c r="K92" s="11">
        <v>1.8807747535284748E-3</v>
      </c>
      <c r="L92" s="11">
        <v>-7.4663011294220762E-3</v>
      </c>
      <c r="M92" s="11">
        <v>1.6753657138457475E-3</v>
      </c>
      <c r="N92" s="11">
        <v>-4.2123365754142498E-3</v>
      </c>
      <c r="O92" s="11">
        <v>6.9851338118630778E-3</v>
      </c>
      <c r="P92" s="11">
        <v>1.3099149030016159E-4</v>
      </c>
      <c r="Q92" s="11">
        <v>7.3900528345547676E-3</v>
      </c>
      <c r="R92" s="11">
        <v>7.6090824474863211E-3</v>
      </c>
      <c r="S92" s="11">
        <v>-2.654683772416469E-3</v>
      </c>
      <c r="T92" s="11">
        <v>1.8880009581009438E-3</v>
      </c>
      <c r="U92" s="11">
        <v>4.2778390032779529E-3</v>
      </c>
      <c r="V92" s="11">
        <v>6.2808971569352874E-3</v>
      </c>
      <c r="W92" s="11">
        <v>-9.2478415785138338E-3</v>
      </c>
      <c r="X92" s="11">
        <v>-1.0491774962502302E-3</v>
      </c>
      <c r="Y92" s="11">
        <v>-4.699716397697732E-3</v>
      </c>
      <c r="Z92" s="11">
        <v>-1.2548591092670456E-3</v>
      </c>
      <c r="AA92" s="11">
        <v>-2.1381961198045055E-4</v>
      </c>
      <c r="AB92" s="11">
        <v>-1.6304946564504813E-3</v>
      </c>
      <c r="AC92" s="11">
        <v>1.6264222048293373E-3</v>
      </c>
      <c r="AD92" s="11">
        <v>-9.8777073809840563E-3</v>
      </c>
      <c r="AE92" s="11">
        <v>4.8384812365568821E-3</v>
      </c>
      <c r="AF92" s="11">
        <v>-1.5279085868460772E-2</v>
      </c>
      <c r="AG92" s="11">
        <v>-8.6435546885464745E-3</v>
      </c>
      <c r="AH92" s="11">
        <v>-2.3475745412947025E-3</v>
      </c>
      <c r="AI92" s="11">
        <v>4.1719862813442213E-3</v>
      </c>
      <c r="AJ92" s="11">
        <v>9.4904949879587343E-3</v>
      </c>
      <c r="AK92" s="11">
        <v>4.0945028333714628E-3</v>
      </c>
      <c r="AL92" s="11">
        <v>1.2550996299040194E-2</v>
      </c>
      <c r="AM92" s="11">
        <v>-1.8508477149021417E-3</v>
      </c>
      <c r="AN92" s="11">
        <v>-6.1112621225530555E-3</v>
      </c>
      <c r="AO92" s="11">
        <v>-3.4414278205889435E-3</v>
      </c>
      <c r="AP92" s="11">
        <v>-3.8097776669053615E-3</v>
      </c>
      <c r="AQ92" s="11">
        <v>-1.2228027365324958E-3</v>
      </c>
      <c r="AR92" s="11">
        <v>-2.4945447710610687E-3</v>
      </c>
      <c r="AS92" s="11">
        <v>1.8263344603678539E-4</v>
      </c>
      <c r="AT92" s="11">
        <v>-1.2360974892707405E-3</v>
      </c>
      <c r="AU92" s="11">
        <v>-3.8251670858380988E-3</v>
      </c>
      <c r="AV92" s="11">
        <v>3.7388978108269938E-3</v>
      </c>
      <c r="AW92" s="11">
        <v>-3.6546675072657228E-3</v>
      </c>
      <c r="AX92" s="11">
        <v>1.5529556148808918E-3</v>
      </c>
      <c r="AY92" s="11">
        <v>4.0575838223984506E-3</v>
      </c>
      <c r="AZ92" s="11">
        <v>-7.9726802116938875E-3</v>
      </c>
      <c r="BA92" s="11">
        <v>8.591874221806732E-3</v>
      </c>
      <c r="BB92" s="11">
        <v>8.9742130432181114E-3</v>
      </c>
      <c r="BC92" s="11">
        <v>-3.4082231267554951E-3</v>
      </c>
      <c r="BD92" s="11">
        <v>5.4833278662507357E-3</v>
      </c>
      <c r="BE92" s="11">
        <v>5.6398168289900534E-3</v>
      </c>
      <c r="BF92" s="11">
        <v>4.7448494412664468E-3</v>
      </c>
      <c r="BG92" s="11">
        <v>3.3644148631690723E-3</v>
      </c>
      <c r="BH92" s="11">
        <v>-5.6166960982907826E-3</v>
      </c>
      <c r="BI92" s="11">
        <v>-9.9082531191475691E-4</v>
      </c>
      <c r="BJ92" s="11">
        <v>4.7686132522653758E-3</v>
      </c>
      <c r="BK92" s="11">
        <v>-4.8638312174369459E-3</v>
      </c>
      <c r="BL92" s="11">
        <v>-3.5441383563660574E-3</v>
      </c>
      <c r="BM92" s="11">
        <v>1.1792017940286793E-3</v>
      </c>
      <c r="BN92" s="11">
        <v>-4.2734418400762119E-3</v>
      </c>
      <c r="BP92" s="11">
        <v>1.1373363548660913E-2</v>
      </c>
      <c r="BQ92" s="11">
        <v>1.7756984102674418E-2</v>
      </c>
      <c r="BR92" s="11">
        <v>6.5129472267267527E-3</v>
      </c>
    </row>
    <row r="93" spans="1:70" x14ac:dyDescent="0.35">
      <c r="A93" s="2">
        <v>921986</v>
      </c>
      <c r="B93" s="2" t="s">
        <v>398</v>
      </c>
      <c r="C93" s="3">
        <v>40169</v>
      </c>
      <c r="D93">
        <v>1003</v>
      </c>
      <c r="E93" s="11">
        <v>1.8236041169923625</v>
      </c>
      <c r="F93" s="11">
        <v>-4.8739868795743338E-3</v>
      </c>
      <c r="G93" s="11">
        <v>6.205839061648369E-3</v>
      </c>
      <c r="H93" s="11">
        <v>-2.0201700326460646E-2</v>
      </c>
      <c r="I93" s="11">
        <v>-1.5272653751545889E-2</v>
      </c>
      <c r="J93" s="11">
        <v>1.8933102672773455E-2</v>
      </c>
      <c r="K93" s="11">
        <v>1.0336215509656139E-2</v>
      </c>
      <c r="L93" s="11">
        <v>4.4739866630735172E-3</v>
      </c>
      <c r="M93" s="11">
        <v>2.2592108097326358E-3</v>
      </c>
      <c r="N93" s="11">
        <v>1.1507347518820498E-2</v>
      </c>
      <c r="O93" s="11">
        <v>9.8003563508998019E-3</v>
      </c>
      <c r="P93" s="11">
        <v>-6.2070886917874081E-3</v>
      </c>
      <c r="Q93" s="11">
        <v>-3.7720252263950733E-3</v>
      </c>
      <c r="R93" s="11">
        <v>7.9646233600163523E-3</v>
      </c>
      <c r="S93" s="11">
        <v>1.7590526893724381E-3</v>
      </c>
      <c r="T93" s="11">
        <v>-1.0246446155984161E-2</v>
      </c>
      <c r="U93" s="11">
        <v>-4.7763913534138933E-3</v>
      </c>
      <c r="V93" s="11">
        <v>1.1209297131917619E-2</v>
      </c>
      <c r="W93" s="11">
        <v>2.2904957938827662E-2</v>
      </c>
      <c r="X93" s="11">
        <v>-1.3828841752914855E-2</v>
      </c>
      <c r="Y93" s="11">
        <v>-1.4992625911223944E-3</v>
      </c>
      <c r="Z93" s="11">
        <v>2.3189995847532167E-3</v>
      </c>
      <c r="AA93" s="11">
        <v>4.2879433029071337E-2</v>
      </c>
      <c r="AB93" s="11">
        <v>-1.8682153980600309E-2</v>
      </c>
      <c r="AC93" s="11">
        <v>1.0643738260919435E-4</v>
      </c>
      <c r="AD93" s="11">
        <v>-7.3393529823626708E-4</v>
      </c>
      <c r="AE93" s="11">
        <v>1.6537956570824859E-2</v>
      </c>
      <c r="AF93" s="11">
        <v>-1.3919035295654844E-2</v>
      </c>
      <c r="AG93" s="11">
        <v>-2.9984885940824678E-3</v>
      </c>
      <c r="AH93" s="11">
        <v>-7.124313149958152E-3</v>
      </c>
      <c r="AI93" s="11">
        <v>3.1799088488788513E-3</v>
      </c>
      <c r="AJ93" s="11">
        <v>-6.3135703626681819E-2</v>
      </c>
      <c r="AK93" s="11">
        <v>5.5450113398892997E-5</v>
      </c>
      <c r="AL93" s="11">
        <v>8.2322815473674042E-3</v>
      </c>
      <c r="AM93" s="11">
        <v>-1.3645957104541816E-2</v>
      </c>
      <c r="AN93" s="11">
        <v>-2.8127498423497089E-2</v>
      </c>
      <c r="AO93" s="11">
        <v>-1.2283574829405508E-3</v>
      </c>
      <c r="AP93" s="11">
        <v>-1.5289454610973099E-3</v>
      </c>
      <c r="AQ93" s="11">
        <v>-1.5209186184281048E-2</v>
      </c>
      <c r="AR93" s="11">
        <v>-2.2552888409787322E-2</v>
      </c>
      <c r="AS93" s="11">
        <v>2.4485781432604888E-2</v>
      </c>
      <c r="AT93" s="11">
        <v>-1.3616067976106221E-2</v>
      </c>
      <c r="AU93" s="11">
        <v>6.7514208406858497E-2</v>
      </c>
      <c r="AV93" s="11">
        <v>-2.3157823518196157E-2</v>
      </c>
      <c r="AW93" s="11">
        <v>2.0660660712170913E-2</v>
      </c>
      <c r="AX93" s="11">
        <v>-1.5266154591336071E-2</v>
      </c>
      <c r="AY93" s="11">
        <v>-1.0971177903895003E-2</v>
      </c>
      <c r="AZ93" s="11">
        <v>-3.3504236972231836E-3</v>
      </c>
      <c r="BA93" s="11">
        <v>-2.2065609815607585E-2</v>
      </c>
      <c r="BB93" s="11">
        <v>1.4310729153479609E-2</v>
      </c>
      <c r="BC93" s="11">
        <v>-1.0449473764139565E-2</v>
      </c>
      <c r="BD93" s="11">
        <v>2.4552342431729893E-3</v>
      </c>
      <c r="BE93" s="11">
        <v>-1.318050290958042E-2</v>
      </c>
      <c r="BF93" s="11">
        <v>-2.7881877985390345E-2</v>
      </c>
      <c r="BG93" s="11">
        <v>-1.1544980870704474E-2</v>
      </c>
      <c r="BH93" s="11">
        <v>1.3721957190478504E-2</v>
      </c>
      <c r="BI93" s="11">
        <v>-3.0988935978282679E-3</v>
      </c>
      <c r="BJ93" s="11">
        <v>4.2332868597260064E-2</v>
      </c>
      <c r="BK93" s="11">
        <v>-2.884601841993132E-3</v>
      </c>
      <c r="BL93" s="11">
        <v>-1.623261107994866E-2</v>
      </c>
      <c r="BM93" s="11">
        <v>-9.2237232838523059E-3</v>
      </c>
      <c r="BN93" s="11">
        <v>1.3983220580125199E-2</v>
      </c>
      <c r="BP93" s="11">
        <v>4.5060493226266388E-2</v>
      </c>
      <c r="BQ93" s="11">
        <v>-5.9900344664404075E-2</v>
      </c>
      <c r="BR93" s="11">
        <v>-5.7519814038428471E-2</v>
      </c>
    </row>
    <row r="94" spans="1:70" x14ac:dyDescent="0.35">
      <c r="A94" s="2">
        <v>921986</v>
      </c>
      <c r="B94" s="2" t="s">
        <v>398</v>
      </c>
      <c r="C94" s="3">
        <v>40378</v>
      </c>
      <c r="D94">
        <v>1145</v>
      </c>
      <c r="E94" s="11">
        <v>1.6881683740798819</v>
      </c>
      <c r="F94" s="11">
        <v>-2.735453596586411E-3</v>
      </c>
      <c r="G94" s="11">
        <v>-1.4953511223511559E-2</v>
      </c>
      <c r="H94" s="11">
        <v>2.784031960581795E-2</v>
      </c>
      <c r="I94" s="11">
        <v>1.8211680811494661E-2</v>
      </c>
      <c r="J94" s="11">
        <v>-1.7947169723091308E-3</v>
      </c>
      <c r="K94" s="11">
        <v>1.5322927351161511E-2</v>
      </c>
      <c r="L94" s="11">
        <v>-3.7711282621645248E-3</v>
      </c>
      <c r="M94" s="11">
        <v>-2.0495365266606218E-2</v>
      </c>
      <c r="N94" s="11">
        <v>6.3540472048230819E-3</v>
      </c>
      <c r="O94" s="11">
        <v>-2.4301936384388451E-2</v>
      </c>
      <c r="P94" s="11">
        <v>-1.6732541764290551E-2</v>
      </c>
      <c r="Q94" s="11">
        <v>1.0152439609728482E-2</v>
      </c>
      <c r="R94" s="11">
        <v>2.8024554380799011E-4</v>
      </c>
      <c r="S94" s="11">
        <v>2.1447182287593999E-2</v>
      </c>
      <c r="T94" s="11">
        <v>-3.3396357423064481E-2</v>
      </c>
      <c r="U94" s="11">
        <v>-8.0686167836014622E-3</v>
      </c>
      <c r="V94" s="11">
        <v>-2.7148803731204443E-2</v>
      </c>
      <c r="W94" s="11">
        <v>2.0096718520360268E-2</v>
      </c>
      <c r="X94" s="11">
        <v>-4.4761629283613293E-3</v>
      </c>
      <c r="Y94" s="11">
        <v>-1.215787430427534E-2</v>
      </c>
      <c r="Z94" s="11">
        <v>-2.0738968793221721E-2</v>
      </c>
      <c r="AA94" s="11">
        <v>-2.3003442725063022E-2</v>
      </c>
      <c r="AB94" s="11">
        <v>-1.5912290994712058E-2</v>
      </c>
      <c r="AC94" s="11">
        <v>1.4729142483245933E-2</v>
      </c>
      <c r="AD94" s="11">
        <v>1.6480627763505604E-2</v>
      </c>
      <c r="AE94" s="11">
        <v>-2.2828253636259004E-2</v>
      </c>
      <c r="AF94" s="11">
        <v>-2.3376855201869544E-2</v>
      </c>
      <c r="AG94" s="11">
        <v>-2.5437895004282464E-3</v>
      </c>
      <c r="AH94" s="11">
        <v>-1.4233925834210403E-3</v>
      </c>
      <c r="AI94" s="11">
        <v>7.6204733908069797E-3</v>
      </c>
      <c r="AJ94" s="11">
        <v>-2.976269563969472E-3</v>
      </c>
      <c r="AK94" s="11">
        <v>2.9026059483988374E-2</v>
      </c>
      <c r="AL94" s="11">
        <v>1.3815888135201418E-2</v>
      </c>
      <c r="AM94" s="11">
        <v>-6.6458833517210048E-3</v>
      </c>
      <c r="AN94" s="11">
        <v>7.9689550650987248E-3</v>
      </c>
      <c r="AO94" s="11">
        <v>-3.0306691343797224E-3</v>
      </c>
      <c r="AP94" s="11">
        <v>-1.5849272520174977E-2</v>
      </c>
      <c r="AQ94" s="11">
        <v>1.2124253352519447E-2</v>
      </c>
      <c r="AR94" s="11">
        <v>1.2331554918016073E-2</v>
      </c>
      <c r="AS94" s="11">
        <v>6.5841530721685929E-3</v>
      </c>
      <c r="AT94" s="11">
        <v>-4.3680118320356329E-3</v>
      </c>
      <c r="AU94" s="11">
        <v>-2.2070974596299253E-2</v>
      </c>
      <c r="AV94" s="11">
        <v>1.7839447159099086E-3</v>
      </c>
      <c r="AW94" s="11">
        <v>7.6495219042012133E-3</v>
      </c>
      <c r="AX94" s="11">
        <v>1.1714685992205888E-2</v>
      </c>
      <c r="AY94" s="11">
        <v>-8.7695996857610481E-3</v>
      </c>
      <c r="AZ94" s="11">
        <v>-8.0501108777449905E-3</v>
      </c>
      <c r="BA94" s="11">
        <v>-8.4917559323530803E-3</v>
      </c>
      <c r="BB94" s="11">
        <v>-6.6352620548666211E-3</v>
      </c>
      <c r="BC94" s="11">
        <v>-1.3441957814502692E-2</v>
      </c>
      <c r="BD94" s="11">
        <v>2.070626937074177E-2</v>
      </c>
      <c r="BE94" s="11">
        <v>-1.4149950046391177E-3</v>
      </c>
      <c r="BF94" s="11">
        <v>1.2006642028597681E-2</v>
      </c>
      <c r="BG94" s="11">
        <v>-3.6923868474134092E-5</v>
      </c>
      <c r="BH94" s="11">
        <v>-4.0444233351241412E-3</v>
      </c>
      <c r="BI94" s="11">
        <v>-5.1705611797316746E-3</v>
      </c>
      <c r="BJ94" s="11">
        <v>5.134033339537266E-3</v>
      </c>
      <c r="BK94" s="11">
        <v>-2.4923264669877734E-2</v>
      </c>
      <c r="BL94" s="11">
        <v>-1.5228670191182297E-2</v>
      </c>
      <c r="BM94" s="11">
        <v>1.9278274649791927E-2</v>
      </c>
      <c r="BN94" s="11">
        <v>7.5815070535024155E-3</v>
      </c>
      <c r="BP94" s="11">
        <v>-0.12894413089379905</v>
      </c>
      <c r="BQ94" s="11">
        <v>3.3670263310825885E-2</v>
      </c>
      <c r="BR94" s="11">
        <v>-9.4926524513757986E-3</v>
      </c>
    </row>
    <row r="95" spans="1:70" x14ac:dyDescent="0.35">
      <c r="A95" s="2">
        <v>292529</v>
      </c>
      <c r="B95" s="2" t="s">
        <v>261</v>
      </c>
      <c r="C95" s="3">
        <v>39160</v>
      </c>
      <c r="D95">
        <v>305</v>
      </c>
      <c r="E95" s="11">
        <v>0.40121183500449903</v>
      </c>
      <c r="F95" s="11">
        <v>2.9699190261660803E-3</v>
      </c>
      <c r="G95" s="11">
        <v>3.6591586450288219E-2</v>
      </c>
      <c r="H95" s="11">
        <v>-3.2479772718812558E-3</v>
      </c>
      <c r="I95" s="11">
        <v>5.4411111312322926E-3</v>
      </c>
      <c r="J95" s="11">
        <v>-1.8853227328627872E-3</v>
      </c>
      <c r="K95" s="11">
        <v>5.5346000547295115E-3</v>
      </c>
      <c r="L95" s="11">
        <v>1.2910610151348504E-2</v>
      </c>
      <c r="M95" s="11">
        <v>5.3171106693075806E-4</v>
      </c>
      <c r="N95" s="11">
        <v>2.1767032744325226E-3</v>
      </c>
      <c r="O95" s="11">
        <v>5.6933727219707145E-3</v>
      </c>
      <c r="P95" s="11">
        <v>-6.2082826773876402E-4</v>
      </c>
      <c r="Q95" s="11">
        <v>2.0335907767215292E-3</v>
      </c>
      <c r="R95" s="11">
        <v>6.6878630909116164E-3</v>
      </c>
      <c r="S95" s="11">
        <v>5.1633463594224467E-3</v>
      </c>
      <c r="T95" s="11">
        <v>1.1233931380125975E-3</v>
      </c>
      <c r="U95" s="11">
        <v>-1.6137680414958701E-2</v>
      </c>
      <c r="V95" s="11">
        <v>-1.9367961252213968E-3</v>
      </c>
      <c r="W95" s="11">
        <v>-1.1928163813541011E-2</v>
      </c>
      <c r="X95" s="11">
        <v>3.1164550746289174E-3</v>
      </c>
      <c r="Y95" s="11">
        <v>7.9976303283108268E-4</v>
      </c>
      <c r="Z95" s="11">
        <v>-1.5948911291692597E-3</v>
      </c>
      <c r="AA95" s="11">
        <v>-1.8013997652871098E-2</v>
      </c>
      <c r="AB95" s="11">
        <v>8.2978796213358449E-3</v>
      </c>
      <c r="AC95" s="11">
        <v>-2.249657124146434E-3</v>
      </c>
      <c r="AD95" s="11">
        <v>-1.120210178121151E-3</v>
      </c>
      <c r="AE95" s="11">
        <v>-8.3117927801888876E-5</v>
      </c>
      <c r="AF95" s="11">
        <v>5.1674129482953152E-3</v>
      </c>
      <c r="AG95" s="11">
        <v>7.8604583167762258E-5</v>
      </c>
      <c r="AH95" s="11">
        <v>3.8902071523347201E-3</v>
      </c>
      <c r="AI95" s="11">
        <v>-2.8082469323268411E-3</v>
      </c>
      <c r="AJ95" s="11">
        <v>-5.9271669166690813E-2</v>
      </c>
      <c r="AK95" s="11">
        <v>-2.8818797009101196E-2</v>
      </c>
      <c r="AL95" s="11">
        <v>2.5134539571915904E-3</v>
      </c>
      <c r="AM95" s="11">
        <v>2.41072288396251E-2</v>
      </c>
      <c r="AN95" s="11">
        <v>-5.43225430898669E-5</v>
      </c>
      <c r="AO95" s="11">
        <v>8.4383036185486579E-3</v>
      </c>
      <c r="AP95" s="11">
        <v>-1.04304199676351E-3</v>
      </c>
      <c r="AQ95" s="11">
        <v>1.0821221226341847E-2</v>
      </c>
      <c r="AR95" s="11">
        <v>-7.4966004212027159E-3</v>
      </c>
      <c r="AS95" s="11">
        <v>-6.9819849814414982E-5</v>
      </c>
      <c r="AT95" s="11">
        <v>5.7107621060365809E-3</v>
      </c>
      <c r="AU95" s="11">
        <v>1.0217791458390782E-3</v>
      </c>
      <c r="AV95" s="11">
        <v>-7.278850974847764E-3</v>
      </c>
      <c r="AW95" s="11">
        <v>2.6173254509731861E-3</v>
      </c>
      <c r="AX95" s="11">
        <v>-1.0075181918234662E-3</v>
      </c>
      <c r="AY95" s="11">
        <v>-5.8197996541753923E-3</v>
      </c>
      <c r="AZ95" s="11">
        <v>6.9777104774274915E-3</v>
      </c>
      <c r="BA95" s="11">
        <v>1.1311970105992509E-2</v>
      </c>
      <c r="BB95" s="11">
        <v>-4.1798012871594754E-3</v>
      </c>
      <c r="BC95" s="11">
        <v>3.6835925237328889E-3</v>
      </c>
      <c r="BD95" s="11">
        <v>-1.1102946542115369E-2</v>
      </c>
      <c r="BE95" s="11">
        <v>-8.7214734857799601E-3</v>
      </c>
      <c r="BF95" s="11">
        <v>-4.5525111201501277E-4</v>
      </c>
      <c r="BG95" s="11">
        <v>-4.5011706771329249E-3</v>
      </c>
      <c r="BH95" s="11">
        <v>-2.3704326620063165E-3</v>
      </c>
      <c r="BI95" s="11">
        <v>-2.4309899108733391E-3</v>
      </c>
      <c r="BJ95" s="11">
        <v>-1.7469886866605497E-3</v>
      </c>
      <c r="BK95" s="11">
        <v>3.4375254405680636E-2</v>
      </c>
      <c r="BL95" s="11">
        <v>5.6208888909563314E-3</v>
      </c>
      <c r="BM95" s="11">
        <v>8.1822397663992019E-3</v>
      </c>
      <c r="BN95" s="11">
        <v>-1.7205672183846792E-3</v>
      </c>
      <c r="BP95" s="11">
        <v>4.9389487016446687E-2</v>
      </c>
      <c r="BQ95" s="11">
        <v>-9.0898713108118853E-2</v>
      </c>
      <c r="BR95" s="11">
        <v>6.5382155300900358E-2</v>
      </c>
    </row>
    <row r="96" spans="1:70" x14ac:dyDescent="0.35">
      <c r="A96" s="2">
        <v>292529</v>
      </c>
      <c r="B96" s="2" t="s">
        <v>261</v>
      </c>
      <c r="C96" s="3">
        <v>39280</v>
      </c>
      <c r="D96">
        <v>388</v>
      </c>
      <c r="E96" s="11">
        <v>0.2896107692808092</v>
      </c>
      <c r="F96" s="11">
        <v>1.2685697808770787E-3</v>
      </c>
      <c r="G96" s="11">
        <v>-2.2873871112004799E-3</v>
      </c>
      <c r="H96" s="11">
        <v>-9.2564169399203915E-3</v>
      </c>
      <c r="I96" s="11">
        <v>4.5041019204925068E-3</v>
      </c>
      <c r="J96" s="11">
        <v>1.2532500592220625E-2</v>
      </c>
      <c r="K96" s="11">
        <v>-4.9656933565836959E-3</v>
      </c>
      <c r="L96" s="11">
        <v>-2.5443248713639373E-3</v>
      </c>
      <c r="M96" s="11">
        <v>-2.7578609309369924E-3</v>
      </c>
      <c r="N96" s="11">
        <v>3.0041921406121212E-2</v>
      </c>
      <c r="O96" s="11">
        <v>9.1088323119246414E-3</v>
      </c>
      <c r="P96" s="11">
        <v>-4.957836058057199E-3</v>
      </c>
      <c r="Q96" s="11">
        <v>5.3610576602891912E-3</v>
      </c>
      <c r="R96" s="11">
        <v>1.4610582012627221E-3</v>
      </c>
      <c r="S96" s="11">
        <v>2.1986043622485733E-2</v>
      </c>
      <c r="T96" s="11">
        <v>6.8359580872468699E-3</v>
      </c>
      <c r="U96" s="11">
        <v>1.0057436728529472E-2</v>
      </c>
      <c r="V96" s="11">
        <v>-3.3394017883955074E-2</v>
      </c>
      <c r="W96" s="11">
        <v>-1.7003571840126658E-2</v>
      </c>
      <c r="X96" s="11">
        <v>8.0550754717914584E-3</v>
      </c>
      <c r="Y96" s="11">
        <v>2.7406039147011892E-2</v>
      </c>
      <c r="Z96" s="11">
        <v>-7.1689248606661132E-3</v>
      </c>
      <c r="AA96" s="11">
        <v>7.2315381643219233E-3</v>
      </c>
      <c r="AB96" s="11">
        <v>2.1702065977037199E-3</v>
      </c>
      <c r="AC96" s="11">
        <v>7.8303039441934182E-3</v>
      </c>
      <c r="AD96" s="11">
        <v>-4.3028568091715846E-3</v>
      </c>
      <c r="AE96" s="11">
        <v>-4.0627634181689392E-3</v>
      </c>
      <c r="AF96" s="11">
        <v>4.2447195156025417E-3</v>
      </c>
      <c r="AG96" s="11">
        <v>2.2914641502370492E-2</v>
      </c>
      <c r="AH96" s="11">
        <v>1.5118871260030075E-3</v>
      </c>
      <c r="AI96" s="11">
        <v>1.2574333847435051E-2</v>
      </c>
      <c r="AJ96" s="11">
        <v>5.714978683283225E-3</v>
      </c>
      <c r="AK96" s="11">
        <v>6.1209161324598882E-3</v>
      </c>
      <c r="AL96" s="11">
        <v>-2.2834158056339623E-3</v>
      </c>
      <c r="AM96" s="11">
        <v>-9.7812891711438138E-4</v>
      </c>
      <c r="AN96" s="11">
        <v>-3.9142777519880614E-2</v>
      </c>
      <c r="AO96" s="11">
        <v>-7.2529868917613795E-3</v>
      </c>
      <c r="AP96" s="11">
        <v>-6.1478242550980413E-3</v>
      </c>
      <c r="AQ96" s="11">
        <v>-3.091812181026813E-2</v>
      </c>
      <c r="AR96" s="11">
        <v>-2.9666364614756077E-4</v>
      </c>
      <c r="AS96" s="11">
        <v>-1.2962967373023907E-2</v>
      </c>
      <c r="AT96" s="11">
        <v>1.8635910657707203E-2</v>
      </c>
      <c r="AU96" s="11">
        <v>-5.1516533372468219E-2</v>
      </c>
      <c r="AV96" s="11">
        <v>-1.5463646419142907E-2</v>
      </c>
      <c r="AW96" s="11">
        <v>-1.8553271936499034E-2</v>
      </c>
      <c r="AX96" s="11">
        <v>-3.2806423881580407E-2</v>
      </c>
      <c r="AY96" s="11">
        <v>-3.2283979068209775E-2</v>
      </c>
      <c r="AZ96" s="11">
        <v>3.7687469396548934E-2</v>
      </c>
      <c r="BA96" s="11">
        <v>-3.2005482501477056E-2</v>
      </c>
      <c r="BB96" s="11">
        <v>2.3799014292678028E-2</v>
      </c>
      <c r="BC96" s="11">
        <v>8.9811892147054605E-3</v>
      </c>
      <c r="BD96" s="11">
        <v>-1.3223138395503858E-2</v>
      </c>
      <c r="BE96" s="11">
        <v>1.9810928170980197E-3</v>
      </c>
      <c r="BF96" s="11">
        <v>-3.0331036788095646E-2</v>
      </c>
      <c r="BG96" s="11">
        <v>-1.556058095033218E-2</v>
      </c>
      <c r="BH96" s="11">
        <v>-3.1825315728274961E-3</v>
      </c>
      <c r="BI96" s="11">
        <v>1.2773185458265623E-3</v>
      </c>
      <c r="BJ96" s="11">
        <v>1.9709424201723093E-2</v>
      </c>
      <c r="BK96" s="11">
        <v>-4.9107993807265913E-3</v>
      </c>
      <c r="BL96" s="11">
        <v>6.7282514284120413E-3</v>
      </c>
      <c r="BM96" s="11">
        <v>-8.1484843490075036E-4</v>
      </c>
      <c r="BN96" s="11">
        <v>5.0267931162367996E-3</v>
      </c>
      <c r="BP96" s="11">
        <v>9.1820237700297444E-2</v>
      </c>
      <c r="BQ96" s="11">
        <v>2.4410228663178164E-2</v>
      </c>
      <c r="BR96" s="11">
        <v>-0.22680869524975578</v>
      </c>
    </row>
    <row r="97" spans="1:70" x14ac:dyDescent="0.35">
      <c r="A97" s="2">
        <v>292529</v>
      </c>
      <c r="B97" s="2" t="s">
        <v>261</v>
      </c>
      <c r="C97" s="3">
        <v>40522</v>
      </c>
      <c r="D97">
        <v>1247</v>
      </c>
      <c r="E97" s="11">
        <v>1.2207732944437801</v>
      </c>
      <c r="F97" s="11">
        <v>-3.5823317731870391E-2</v>
      </c>
      <c r="G97" s="11">
        <v>2.5010639545563512E-2</v>
      </c>
      <c r="H97" s="11">
        <v>-6.4471592369798238E-3</v>
      </c>
      <c r="I97" s="11">
        <v>1.334487152447709E-2</v>
      </c>
      <c r="J97" s="11">
        <v>-1.1782428939028481E-2</v>
      </c>
      <c r="K97" s="11">
        <v>1.155762256519163E-2</v>
      </c>
      <c r="L97" s="11">
        <v>1.9474154680832238E-2</v>
      </c>
      <c r="M97" s="11">
        <v>1.0393322906685215E-2</v>
      </c>
      <c r="N97" s="11">
        <v>-2.9493225008448472E-3</v>
      </c>
      <c r="O97" s="11">
        <v>3.0140256987947055E-2</v>
      </c>
      <c r="P97" s="11">
        <v>6.4910475781940974E-3</v>
      </c>
      <c r="Q97" s="11">
        <v>1.8392380564631224E-3</v>
      </c>
      <c r="R97" s="11">
        <v>8.8229863043110695E-4</v>
      </c>
      <c r="S97" s="11">
        <v>-5.8523791689969358E-3</v>
      </c>
      <c r="T97" s="11">
        <v>-1.0080188808814755E-2</v>
      </c>
      <c r="U97" s="11">
        <v>2.0866451322708729E-3</v>
      </c>
      <c r="V97" s="11">
        <v>1.822482993846403E-3</v>
      </c>
      <c r="W97" s="11">
        <v>-1.186302419186101E-3</v>
      </c>
      <c r="X97" s="11">
        <v>5.9880591589120333E-3</v>
      </c>
      <c r="Y97" s="11">
        <v>-6.0627927249078811E-3</v>
      </c>
      <c r="Z97" s="11">
        <v>-4.3632913463718618E-3</v>
      </c>
      <c r="AA97" s="11">
        <v>6.7857690463554964E-3</v>
      </c>
      <c r="AB97" s="11">
        <v>-9.4422772400238712E-3</v>
      </c>
      <c r="AC97" s="11">
        <v>-2.7526517140100702E-2</v>
      </c>
      <c r="AD97" s="11">
        <v>-7.7844178187359767E-3</v>
      </c>
      <c r="AE97" s="11">
        <v>-7.0136027805597564E-4</v>
      </c>
      <c r="AF97" s="11">
        <v>-8.0864828055839943E-3</v>
      </c>
      <c r="AG97" s="11">
        <v>4.5565361022396173E-4</v>
      </c>
      <c r="AH97" s="11">
        <v>-7.7337508145461841E-3</v>
      </c>
      <c r="AI97" s="11">
        <v>-7.9657316843549236E-3</v>
      </c>
      <c r="AJ97" s="11">
        <v>0.12626544341015786</v>
      </c>
      <c r="AK97" s="11">
        <v>-3.5658441707028588E-2</v>
      </c>
      <c r="AL97" s="11">
        <v>1.6401940122716393E-2</v>
      </c>
      <c r="AM97" s="11">
        <v>3.4619564960745121E-2</v>
      </c>
      <c r="AN97" s="11">
        <v>4.1049036481446387E-2</v>
      </c>
      <c r="AO97" s="11">
        <v>-3.4927009773725509E-2</v>
      </c>
      <c r="AP97" s="11">
        <v>-8.4648793390642678E-3</v>
      </c>
      <c r="AQ97" s="11">
        <v>4.1247995135520032E-3</v>
      </c>
      <c r="AR97" s="11">
        <v>1.5047407574351728E-3</v>
      </c>
      <c r="AS97" s="11">
        <v>-2.2951634684980002E-3</v>
      </c>
      <c r="AT97" s="11">
        <v>-1.8985901158099418E-2</v>
      </c>
      <c r="AU97" s="11">
        <v>-1.0765979029871664E-2</v>
      </c>
      <c r="AV97" s="11">
        <v>2.1034272016662917E-2</v>
      </c>
      <c r="AW97" s="11">
        <v>2.1044999786142313E-2</v>
      </c>
      <c r="AX97" s="11">
        <v>-4.8308396183928473E-3</v>
      </c>
      <c r="AY97" s="11">
        <v>2.0622778612266399E-2</v>
      </c>
      <c r="AZ97" s="11">
        <v>-1.4392816688401342E-2</v>
      </c>
      <c r="BA97" s="11">
        <v>1.662598546217468E-2</v>
      </c>
      <c r="BB97" s="11">
        <v>2.4360984121316741E-3</v>
      </c>
      <c r="BC97" s="11">
        <v>-1.7299443937451722E-2</v>
      </c>
      <c r="BD97" s="11">
        <v>-3.1466218843615869E-2</v>
      </c>
      <c r="BE97" s="11">
        <v>8.8481531662546898E-3</v>
      </c>
      <c r="BF97" s="11">
        <v>-2.1552387470328855E-3</v>
      </c>
      <c r="BG97" s="11">
        <v>4.8491409946213142E-3</v>
      </c>
      <c r="BH97" s="11">
        <v>-4.8594788210278538E-3</v>
      </c>
      <c r="BI97" s="11">
        <v>-1.3900591820993081E-2</v>
      </c>
      <c r="BJ97" s="11">
        <v>-2.476516674499046E-2</v>
      </c>
      <c r="BK97" s="11">
        <v>1.1691988468392339E-3</v>
      </c>
      <c r="BL97" s="11">
        <v>-3.0717823403854583E-2</v>
      </c>
      <c r="BM97" s="11">
        <v>-4.3536936105615966E-3</v>
      </c>
      <c r="BN97" s="11">
        <v>9.0674608044386193E-3</v>
      </c>
      <c r="BP97" s="11">
        <v>-9.5499265566539697E-3</v>
      </c>
      <c r="BQ97" s="11">
        <v>8.2641270018774346E-2</v>
      </c>
      <c r="BR97" s="11">
        <v>-2.078207506815417E-2</v>
      </c>
    </row>
    <row r="98" spans="1:70" x14ac:dyDescent="0.35">
      <c r="A98" s="2">
        <v>916091</v>
      </c>
      <c r="B98" s="2" t="s">
        <v>380</v>
      </c>
      <c r="C98" s="3">
        <v>39150</v>
      </c>
      <c r="D98">
        <v>299</v>
      </c>
      <c r="E98" s="11">
        <v>0.84763936884859603</v>
      </c>
      <c r="F98" s="11">
        <v>2.2313691004620904E-2</v>
      </c>
      <c r="G98" s="11">
        <v>7.5481458001802858E-3</v>
      </c>
      <c r="H98" s="11">
        <v>-5.6132694952555108E-3</v>
      </c>
      <c r="I98" s="11">
        <v>-3.1347035714728412E-3</v>
      </c>
      <c r="J98" s="11">
        <v>-4.4064789789323615E-3</v>
      </c>
      <c r="K98" s="11">
        <v>7.9821106531870571E-3</v>
      </c>
      <c r="L98" s="11">
        <v>1.2698337411772597E-2</v>
      </c>
      <c r="M98" s="11">
        <v>-8.4173376095655599E-3</v>
      </c>
      <c r="N98" s="11">
        <v>-3.7242556565583017E-3</v>
      </c>
      <c r="O98" s="11">
        <v>2.5726241717756126E-2</v>
      </c>
      <c r="P98" s="11">
        <v>-4.1593898717992529E-3</v>
      </c>
      <c r="Q98" s="11">
        <v>-1.144911200706077E-3</v>
      </c>
      <c r="R98" s="11">
        <v>-5.2216635591916232E-3</v>
      </c>
      <c r="S98" s="11">
        <v>8.0479979154968878E-3</v>
      </c>
      <c r="T98" s="11">
        <v>-9.3279633838661679E-3</v>
      </c>
      <c r="U98" s="11">
        <v>1.8648588779549226E-3</v>
      </c>
      <c r="V98" s="11">
        <v>5.8164836272142466E-3</v>
      </c>
      <c r="W98" s="11">
        <v>-5.4414876245504869E-3</v>
      </c>
      <c r="X98" s="11">
        <v>-2.3254417255584746E-3</v>
      </c>
      <c r="Y98" s="11">
        <v>3.2489890591839369E-4</v>
      </c>
      <c r="Z98" s="11">
        <v>-5.165347668499614E-3</v>
      </c>
      <c r="AA98" s="11">
        <v>-4.6569350591530671E-3</v>
      </c>
      <c r="AB98" s="11">
        <v>7.4568308149826588E-3</v>
      </c>
      <c r="AC98" s="11">
        <v>4.3764237654895346E-3</v>
      </c>
      <c r="AD98" s="11">
        <v>-1.2193693005372142E-2</v>
      </c>
      <c r="AE98" s="11">
        <v>3.8621546811424736E-3</v>
      </c>
      <c r="AF98" s="11">
        <v>2.8098802658500319E-3</v>
      </c>
      <c r="AG98" s="11">
        <v>-1.0483422615774207E-2</v>
      </c>
      <c r="AH98" s="11">
        <v>-3.5766886165364501E-3</v>
      </c>
      <c r="AI98" s="11">
        <v>-1.6457218856868339E-3</v>
      </c>
      <c r="AJ98" s="11">
        <v>2.6917590023777162E-3</v>
      </c>
      <c r="AK98" s="11">
        <v>-8.4489254113182949E-3</v>
      </c>
      <c r="AL98" s="11">
        <v>9.2376552109503934E-3</v>
      </c>
      <c r="AM98" s="11">
        <v>-2.4478986421167448E-3</v>
      </c>
      <c r="AN98" s="11">
        <v>-1.7477161952968016E-3</v>
      </c>
      <c r="AO98" s="11">
        <v>-8.4880648228462131E-3</v>
      </c>
      <c r="AP98" s="11">
        <v>-3.7108478405811739E-3</v>
      </c>
      <c r="AQ98" s="11">
        <v>1.7970944279826762E-2</v>
      </c>
      <c r="AR98" s="11">
        <v>-7.7374889289406057E-3</v>
      </c>
      <c r="AS98" s="11">
        <v>5.9729600383396537E-3</v>
      </c>
      <c r="AT98" s="11">
        <v>-7.716950851906634E-3</v>
      </c>
      <c r="AU98" s="11">
        <v>-3.2005751556808269E-3</v>
      </c>
      <c r="AV98" s="11">
        <v>3.0873733953364875E-3</v>
      </c>
      <c r="AW98" s="11">
        <v>3.0345594711864519E-3</v>
      </c>
      <c r="AX98" s="11">
        <v>3.1647615737358794E-3</v>
      </c>
      <c r="AY98" s="11">
        <v>-2.9314781593922845E-3</v>
      </c>
      <c r="AZ98" s="11">
        <v>-1.0238956386430593E-2</v>
      </c>
      <c r="BA98" s="11">
        <v>3.2841462363164861E-2</v>
      </c>
      <c r="BB98" s="11">
        <v>-1.8448649742598253E-3</v>
      </c>
      <c r="BC98" s="11">
        <v>-2.1384876983376296E-3</v>
      </c>
      <c r="BD98" s="11">
        <v>-4.9855668955150903E-3</v>
      </c>
      <c r="BE98" s="11">
        <v>-1.5190701974229281E-2</v>
      </c>
      <c r="BF98" s="11">
        <v>2.0307669243659166E-2</v>
      </c>
      <c r="BG98" s="11">
        <v>2.7598672405151755E-3</v>
      </c>
      <c r="BH98" s="11">
        <v>-8.3298535780500157E-3</v>
      </c>
      <c r="BI98" s="11">
        <v>-1.0589952779529527E-2</v>
      </c>
      <c r="BJ98" s="11">
        <v>6.9589248703217079E-3</v>
      </c>
      <c r="BK98" s="11">
        <v>3.6124614075791796E-3</v>
      </c>
      <c r="BL98" s="11">
        <v>7.3306624875520525E-3</v>
      </c>
      <c r="BM98" s="11">
        <v>-3.3148794865129911E-3</v>
      </c>
      <c r="BN98" s="11">
        <v>2.8884820225114826E-3</v>
      </c>
      <c r="BP98" s="11">
        <v>2.1835065798773985E-2</v>
      </c>
      <c r="BQ98" s="11">
        <v>-7.4028882946274126E-3</v>
      </c>
      <c r="BR98" s="11">
        <v>2.4553499235053018E-2</v>
      </c>
    </row>
    <row r="99" spans="1:70" x14ac:dyDescent="0.35">
      <c r="A99" s="2">
        <v>916091</v>
      </c>
      <c r="B99" s="2" t="s">
        <v>380</v>
      </c>
      <c r="C99" s="3">
        <v>39498</v>
      </c>
      <c r="D99">
        <v>538</v>
      </c>
      <c r="E99" s="11">
        <v>0.91196304968973596</v>
      </c>
      <c r="F99" s="11">
        <v>-6.4481351228265673E-3</v>
      </c>
      <c r="G99" s="11">
        <v>-2.133370745968128E-2</v>
      </c>
      <c r="H99" s="11">
        <v>-4.5099782418862859E-2</v>
      </c>
      <c r="I99" s="11">
        <v>1.2863285275628886E-2</v>
      </c>
      <c r="J99" s="11">
        <v>5.0469785448807817E-3</v>
      </c>
      <c r="K99" s="11">
        <v>-2.0668342093064763E-2</v>
      </c>
      <c r="L99" s="11">
        <v>-1.5741310311390429E-2</v>
      </c>
      <c r="M99" s="11">
        <v>9.6002738781859939E-3</v>
      </c>
      <c r="N99" s="11">
        <v>1.6015431415641355E-2</v>
      </c>
      <c r="O99" s="11">
        <v>1.6606518007707176E-2</v>
      </c>
      <c r="P99" s="11">
        <v>-9.4839385308330606E-3</v>
      </c>
      <c r="Q99" s="11">
        <v>-2.1164739149520981E-2</v>
      </c>
      <c r="R99" s="11">
        <v>7.1374048782351963E-3</v>
      </c>
      <c r="S99" s="11">
        <v>2.3517565230069492E-2</v>
      </c>
      <c r="T99" s="11">
        <v>-9.5397060588177963E-3</v>
      </c>
      <c r="U99" s="11">
        <v>1.3806473426179213E-2</v>
      </c>
      <c r="V99" s="11">
        <v>3.9418159963191812E-3</v>
      </c>
      <c r="W99" s="11">
        <v>2.8006772946270853E-2</v>
      </c>
      <c r="X99" s="11">
        <v>-1.8752328457599859E-2</v>
      </c>
      <c r="Y99" s="11">
        <v>7.111212889103111E-3</v>
      </c>
      <c r="Z99" s="11">
        <v>8.8525622827306624E-2</v>
      </c>
      <c r="AA99" s="11">
        <v>-2.308586345125492E-2</v>
      </c>
      <c r="AB99" s="11">
        <v>-8.8211594058661136E-5</v>
      </c>
      <c r="AC99" s="11">
        <v>4.2105077193709366E-3</v>
      </c>
      <c r="AD99" s="11">
        <v>1.2203658756405916E-2</v>
      </c>
      <c r="AE99" s="11">
        <v>-1.1280604187650823E-2</v>
      </c>
      <c r="AF99" s="11">
        <v>3.3921204423907163E-3</v>
      </c>
      <c r="AG99" s="11">
        <v>2.2002228643361807E-3</v>
      </c>
      <c r="AH99" s="11">
        <v>1.0668678093944898E-2</v>
      </c>
      <c r="AI99" s="11">
        <v>8.0213677135322896E-5</v>
      </c>
      <c r="AJ99" s="11">
        <v>2.7887558393117368E-3</v>
      </c>
      <c r="AK99" s="11">
        <v>-4.2478163435614672E-3</v>
      </c>
      <c r="AL99" s="11">
        <v>4.1736546760040606E-3</v>
      </c>
      <c r="AM99" s="11">
        <v>-2.4840200614353724E-3</v>
      </c>
      <c r="AN99" s="11">
        <v>-3.8439273192485135E-4</v>
      </c>
      <c r="AO99" s="11">
        <v>1.2336223066715562E-2</v>
      </c>
      <c r="AP99" s="11">
        <v>-3.3918087397076094E-2</v>
      </c>
      <c r="AQ99" s="11">
        <v>-2.672115281552475E-3</v>
      </c>
      <c r="AR99" s="11">
        <v>-4.5162227862068889E-3</v>
      </c>
      <c r="AS99" s="11">
        <v>1.4786907142820407E-2</v>
      </c>
      <c r="AT99" s="11">
        <v>-5.5150539087600202E-3</v>
      </c>
      <c r="AU99" s="11">
        <v>2.7684480688205185E-3</v>
      </c>
      <c r="AV99" s="11">
        <v>-2.5502598774517986E-2</v>
      </c>
      <c r="AW99" s="11">
        <v>1.0515126307273526E-2</v>
      </c>
      <c r="AX99" s="11">
        <v>-1.2918952469342999E-2</v>
      </c>
      <c r="AY99" s="11">
        <v>-8.9600984899977382E-4</v>
      </c>
      <c r="AZ99" s="11">
        <v>-2.4620115936692444E-2</v>
      </c>
      <c r="BA99" s="11">
        <v>2.1498791454905616E-2</v>
      </c>
      <c r="BB99" s="11">
        <v>-1.7106629619840066E-2</v>
      </c>
      <c r="BC99" s="11">
        <v>-1.1618141161576272E-2</v>
      </c>
      <c r="BD99" s="11">
        <v>1.1068776650753138E-2</v>
      </c>
      <c r="BE99" s="11">
        <v>-7.2706083407256782E-3</v>
      </c>
      <c r="BF99" s="11">
        <v>2.4225813988404569E-2</v>
      </c>
      <c r="BG99" s="11">
        <v>-2.5366931916183177E-2</v>
      </c>
      <c r="BH99" s="11">
        <v>-1.2841834178734376E-3</v>
      </c>
      <c r="BI99" s="11">
        <v>-3.2014630631985574E-3</v>
      </c>
      <c r="BJ99" s="11">
        <v>8.1221809573838594E-3</v>
      </c>
      <c r="BK99" s="11">
        <v>-5.0762242253165691E-3</v>
      </c>
      <c r="BL99" s="11">
        <v>4.2211919239258794E-3</v>
      </c>
      <c r="BM99" s="11">
        <v>2.8095983958124058E-3</v>
      </c>
      <c r="BN99" s="11">
        <v>-1.6796540196149783E-2</v>
      </c>
      <c r="BP99" s="11">
        <v>6.2167874356414493E-2</v>
      </c>
      <c r="BQ99" s="11">
        <v>-1.3788468271144073E-3</v>
      </c>
      <c r="BR99" s="11">
        <v>-8.462157850455293E-2</v>
      </c>
    </row>
    <row r="100" spans="1:70" x14ac:dyDescent="0.35">
      <c r="A100" s="2">
        <v>929814</v>
      </c>
      <c r="B100" s="2" t="s">
        <v>409</v>
      </c>
      <c r="C100" s="3">
        <v>39105</v>
      </c>
      <c r="D100">
        <v>267</v>
      </c>
      <c r="E100" s="11">
        <v>0.34618219226702285</v>
      </c>
      <c r="F100" s="11">
        <v>-2.1882723446939558E-2</v>
      </c>
      <c r="G100" s="11">
        <v>8.7287100977095546E-3</v>
      </c>
      <c r="H100" s="11">
        <v>1.8418958383211489E-2</v>
      </c>
      <c r="I100" s="11">
        <v>-2.9253648735929434E-3</v>
      </c>
      <c r="J100" s="11">
        <v>1.6145932349616331E-2</v>
      </c>
      <c r="K100" s="11">
        <v>1.7835700630244297E-2</v>
      </c>
      <c r="L100" s="11">
        <v>-1.2268906105389997E-2</v>
      </c>
      <c r="M100" s="11">
        <v>-5.1897729058472753E-3</v>
      </c>
      <c r="N100" s="11">
        <v>4.821239514151485E-3</v>
      </c>
      <c r="O100" s="11">
        <v>8.0709199381516078E-3</v>
      </c>
      <c r="P100" s="11">
        <v>2.5164492247910734E-3</v>
      </c>
      <c r="Q100" s="11">
        <v>1.9634758093715569E-2</v>
      </c>
      <c r="R100" s="11">
        <v>-2.7626076169924279E-3</v>
      </c>
      <c r="S100" s="11">
        <v>1.8874165327129892E-3</v>
      </c>
      <c r="T100" s="11">
        <v>-1.0320954173238216E-2</v>
      </c>
      <c r="U100" s="11">
        <v>-3.6436932442213627E-3</v>
      </c>
      <c r="V100" s="11">
        <v>1.9983783414826446E-3</v>
      </c>
      <c r="W100" s="11">
        <v>5.5389150762723662E-4</v>
      </c>
      <c r="X100" s="11">
        <v>1.9120232474287086E-2</v>
      </c>
      <c r="Y100" s="11">
        <v>-4.3423380686395101E-3</v>
      </c>
      <c r="Z100" s="11">
        <v>5.7899257087315028E-3</v>
      </c>
      <c r="AA100" s="11">
        <v>6.9236438453404577E-5</v>
      </c>
      <c r="AB100" s="11">
        <v>-6.8368733768567943E-3</v>
      </c>
      <c r="AC100" s="11">
        <v>1.1990153684500039E-3</v>
      </c>
      <c r="AD100" s="11">
        <v>-1.6255001538206311E-2</v>
      </c>
      <c r="AE100" s="11">
        <v>5.1407921047606818E-3</v>
      </c>
      <c r="AF100" s="11">
        <v>-7.0787592324782819E-3</v>
      </c>
      <c r="AG100" s="11">
        <v>-1.2330966892126032E-3</v>
      </c>
      <c r="AH100" s="11">
        <v>-1.0709455146825057E-2</v>
      </c>
      <c r="AI100" s="11">
        <v>8.6906750160229349E-3</v>
      </c>
      <c r="AJ100" s="11">
        <v>-8.4376812207470238E-3</v>
      </c>
      <c r="AK100" s="11">
        <v>-1.8171409820452308E-3</v>
      </c>
      <c r="AL100" s="11">
        <v>8.1068142624778853E-4</v>
      </c>
      <c r="AM100" s="11">
        <v>-1.2829401520443959E-2</v>
      </c>
      <c r="AN100" s="11">
        <v>-3.4929643182177584E-4</v>
      </c>
      <c r="AO100" s="11">
        <v>-1.4556604187404756E-2</v>
      </c>
      <c r="AP100" s="11">
        <v>-3.6656351006367767E-3</v>
      </c>
      <c r="AQ100" s="11">
        <v>2.9448898466213351E-3</v>
      </c>
      <c r="AR100" s="11">
        <v>-1.8942932922877554E-3</v>
      </c>
      <c r="AS100" s="11">
        <v>-1.0963258663176744E-2</v>
      </c>
      <c r="AT100" s="11">
        <v>-1.6259370673425721E-3</v>
      </c>
      <c r="AU100" s="11">
        <v>-2.2623481806101366E-3</v>
      </c>
      <c r="AV100" s="11">
        <v>7.3179567191752884E-3</v>
      </c>
      <c r="AW100" s="11">
        <v>-3.0066182392360775E-3</v>
      </c>
      <c r="AX100" s="11">
        <v>3.3816234729295552E-3</v>
      </c>
      <c r="AY100" s="11">
        <v>1.4499537741411678E-2</v>
      </c>
      <c r="AZ100" s="11">
        <v>-7.0785804420658988E-3</v>
      </c>
      <c r="BA100" s="11">
        <v>8.7654008884967324E-3</v>
      </c>
      <c r="BB100" s="11">
        <v>-5.853443051150169E-3</v>
      </c>
      <c r="BC100" s="11">
        <v>1.0773991344888406E-2</v>
      </c>
      <c r="BD100" s="11">
        <v>-1.4684641175051964E-2</v>
      </c>
      <c r="BE100" s="11">
        <v>-9.8464326859271888E-3</v>
      </c>
      <c r="BF100" s="11">
        <v>-1.7646769997338198E-3</v>
      </c>
      <c r="BG100" s="11">
        <v>-6.1398874698991085E-3</v>
      </c>
      <c r="BH100" s="11">
        <v>-2.7155946088085348E-3</v>
      </c>
      <c r="BI100" s="11">
        <v>7.2455749897925477E-3</v>
      </c>
      <c r="BJ100" s="11">
        <v>-1.737734931652036E-3</v>
      </c>
      <c r="BK100" s="11">
        <v>-2.4641331728636466E-2</v>
      </c>
      <c r="BL100" s="11">
        <v>-3.1503454463581724E-3</v>
      </c>
      <c r="BM100" s="11">
        <v>9.14551043569432E-3</v>
      </c>
      <c r="BN100" s="11">
        <v>9.2576451092820603E-4</v>
      </c>
      <c r="BP100" s="11">
        <v>2.6482010289656618E-2</v>
      </c>
      <c r="BQ100" s="11">
        <v>-1.5641471867693197E-3</v>
      </c>
      <c r="BR100" s="11">
        <v>-6.2955129846058042E-2</v>
      </c>
    </row>
    <row r="101" spans="1:70" x14ac:dyDescent="0.35">
      <c r="A101" s="2">
        <v>929814</v>
      </c>
      <c r="B101" s="2" t="s">
        <v>409</v>
      </c>
      <c r="C101" s="3">
        <v>39801</v>
      </c>
      <c r="D101">
        <v>750</v>
      </c>
      <c r="E101" s="11">
        <v>0.29401185646717004</v>
      </c>
      <c r="F101" s="11">
        <v>-2.2181403095646847E-2</v>
      </c>
      <c r="G101" s="11">
        <v>-1.3681746110243163E-2</v>
      </c>
      <c r="H101" s="11">
        <v>-4.4387826598557703E-3</v>
      </c>
      <c r="I101" s="11">
        <v>-1.3948563289982945E-2</v>
      </c>
      <c r="J101" s="11">
        <v>-2.114359585967859E-2</v>
      </c>
      <c r="K101" s="11">
        <v>-1.6880085529825704E-2</v>
      </c>
      <c r="L101" s="11">
        <v>-1.8421896460165899E-2</v>
      </c>
      <c r="M101" s="11">
        <v>1.1756319721436256E-2</v>
      </c>
      <c r="N101" s="11">
        <v>1.7937484288930269E-2</v>
      </c>
      <c r="O101" s="11">
        <v>-1.7692288813259897E-2</v>
      </c>
      <c r="P101" s="11">
        <v>-5.0582851423413656E-2</v>
      </c>
      <c r="Q101" s="11">
        <v>2.7927584032770986E-2</v>
      </c>
      <c r="R101" s="11">
        <v>1.5411814539283406E-2</v>
      </c>
      <c r="S101" s="11">
        <v>-4.9303107678102712E-2</v>
      </c>
      <c r="T101" s="11">
        <v>-2.2520651620575198E-2</v>
      </c>
      <c r="U101" s="11">
        <v>3.5704249012231688E-2</v>
      </c>
      <c r="V101" s="11">
        <v>-1.7606682398737545E-2</v>
      </c>
      <c r="W101" s="11">
        <v>-1.0404450419790316E-2</v>
      </c>
      <c r="X101" s="11">
        <v>-1.5648829908071534E-2</v>
      </c>
      <c r="Y101" s="11">
        <v>-4.6434403665414365E-3</v>
      </c>
      <c r="Z101" s="11">
        <v>2.0427724987093665E-2</v>
      </c>
      <c r="AA101" s="11">
        <v>-2.1072228206248548E-2</v>
      </c>
      <c r="AB101" s="11">
        <v>-2.5455016688900392E-3</v>
      </c>
      <c r="AC101" s="11">
        <v>1.4945744949210745E-2</v>
      </c>
      <c r="AD101" s="11">
        <v>9.6114705380647824E-3</v>
      </c>
      <c r="AE101" s="11">
        <v>1.305271758992364E-2</v>
      </c>
      <c r="AF101" s="11">
        <v>6.92635623811182E-4</v>
      </c>
      <c r="AG101" s="11">
        <v>2.738343051858607E-2</v>
      </c>
      <c r="AH101" s="11">
        <v>8.1204390646599844E-2</v>
      </c>
      <c r="AI101" s="11">
        <v>2.4517605799713613E-2</v>
      </c>
      <c r="AJ101" s="11">
        <v>-3.5646069532795706E-2</v>
      </c>
      <c r="AK101" s="11">
        <v>2.1973660857865621E-2</v>
      </c>
      <c r="AL101" s="11">
        <v>-4.5387011859998119E-3</v>
      </c>
      <c r="AM101" s="11">
        <v>-1.2936521684555483E-3</v>
      </c>
      <c r="AN101" s="11">
        <v>4.1125578347959851E-3</v>
      </c>
      <c r="AO101" s="11">
        <v>-6.0716340233048513E-3</v>
      </c>
      <c r="AP101" s="11">
        <v>6.9567310776784538E-3</v>
      </c>
      <c r="AQ101" s="11">
        <v>4.6470075066729153E-3</v>
      </c>
      <c r="AR101" s="11">
        <v>9.0962815008504248E-3</v>
      </c>
      <c r="AS101" s="11">
        <v>-1.0566949708131317E-2</v>
      </c>
      <c r="AT101" s="11">
        <v>6.9059876852455258E-3</v>
      </c>
      <c r="AU101" s="11">
        <v>6.0188915321973627E-3</v>
      </c>
      <c r="AV101" s="11">
        <v>1.1050895974348161E-3</v>
      </c>
      <c r="AW101" s="11">
        <v>3.0418212396736101E-3</v>
      </c>
      <c r="AX101" s="11">
        <v>-4.4863016410794177E-3</v>
      </c>
      <c r="AY101" s="11">
        <v>2.0690649388984062E-2</v>
      </c>
      <c r="AZ101" s="11">
        <v>2.7108198045071898E-3</v>
      </c>
      <c r="BA101" s="11">
        <v>-9.2269656558408627E-3</v>
      </c>
      <c r="BB101" s="11">
        <v>1.9089647824563665E-2</v>
      </c>
      <c r="BC101" s="11">
        <v>-7.3130890718323405E-3</v>
      </c>
      <c r="BD101" s="11">
        <v>-1.2783883381883333E-3</v>
      </c>
      <c r="BE101" s="11">
        <v>2.0845756305357808E-2</v>
      </c>
      <c r="BF101" s="11">
        <v>3.441454418412327E-2</v>
      </c>
      <c r="BG101" s="11">
        <v>-1.256086352774619E-3</v>
      </c>
      <c r="BH101" s="11">
        <v>7.4300214155624787E-3</v>
      </c>
      <c r="BI101" s="11">
        <v>1.2608114290883488E-3</v>
      </c>
      <c r="BJ101" s="11">
        <v>-3.7573043797328731E-3</v>
      </c>
      <c r="BK101" s="11">
        <v>-2.3858890831511725E-2</v>
      </c>
      <c r="BL101" s="11">
        <v>1.8978390088036312E-2</v>
      </c>
      <c r="BM101" s="11">
        <v>2.1568991956910467E-2</v>
      </c>
      <c r="BN101" s="11">
        <v>-1.8262747670121315E-2</v>
      </c>
      <c r="BP101" s="11">
        <v>-4.6660539061087275E-2</v>
      </c>
      <c r="BQ101" s="11">
        <v>1.0845197124783528E-2</v>
      </c>
      <c r="BR101" s="11">
        <v>9.6963289344709672E-2</v>
      </c>
    </row>
    <row r="102" spans="1:70" x14ac:dyDescent="0.35">
      <c r="A102" s="2">
        <v>929814</v>
      </c>
      <c r="B102" s="2" t="s">
        <v>409</v>
      </c>
      <c r="C102" s="3">
        <v>39906</v>
      </c>
      <c r="D102">
        <v>821</v>
      </c>
      <c r="E102" s="11">
        <v>0.34896822470056116</v>
      </c>
      <c r="F102" s="11">
        <v>-3.1561372594528729E-2</v>
      </c>
      <c r="G102" s="11">
        <v>-1.1493443392376207E-2</v>
      </c>
      <c r="H102" s="11">
        <v>1.5867252952851161E-2</v>
      </c>
      <c r="I102" s="11">
        <v>-8.9722753698437251E-3</v>
      </c>
      <c r="J102" s="11">
        <v>-2.7239788138494977E-2</v>
      </c>
      <c r="K102" s="11">
        <v>8.7634938965531674E-3</v>
      </c>
      <c r="L102" s="11">
        <v>8.2343062192102058E-3</v>
      </c>
      <c r="M102" s="11">
        <v>3.5721886208539069E-3</v>
      </c>
      <c r="N102" s="11">
        <v>1.0980564596270535E-2</v>
      </c>
      <c r="O102" s="11">
        <v>-3.5627664802010045E-2</v>
      </c>
      <c r="P102" s="11">
        <v>1.4624376355766978E-2</v>
      </c>
      <c r="Q102" s="11">
        <v>-2.1209595245128294E-2</v>
      </c>
      <c r="R102" s="11">
        <v>-5.7372027450553024E-3</v>
      </c>
      <c r="S102" s="11">
        <v>-3.9839876144240428E-2</v>
      </c>
      <c r="T102" s="11">
        <v>2.6573684493440986E-2</v>
      </c>
      <c r="U102" s="11">
        <v>1.2289542416839539E-2</v>
      </c>
      <c r="V102" s="11">
        <v>7.786738697385419E-3</v>
      </c>
      <c r="W102" s="11">
        <v>1.3875247948354251E-2</v>
      </c>
      <c r="X102" s="11">
        <v>-3.266741040428138E-2</v>
      </c>
      <c r="Y102" s="11">
        <v>-1.7993009085705385E-2</v>
      </c>
      <c r="Z102" s="11">
        <v>4.0761485362092252E-2</v>
      </c>
      <c r="AA102" s="11">
        <v>1.0846288895219065E-2</v>
      </c>
      <c r="AB102" s="11">
        <v>-4.5593710082418156E-3</v>
      </c>
      <c r="AC102" s="11">
        <v>5.9384828425551994E-3</v>
      </c>
      <c r="AD102" s="11">
        <v>8.2968408995175852E-2</v>
      </c>
      <c r="AE102" s="11">
        <v>5.2186696867979211E-3</v>
      </c>
      <c r="AF102" s="11">
        <v>-6.7320556274992199E-3</v>
      </c>
      <c r="AG102" s="11">
        <v>1.0016984589560239E-2</v>
      </c>
      <c r="AH102" s="11">
        <v>-1.4335979149534155E-2</v>
      </c>
      <c r="AI102" s="11">
        <v>1.393784406120193E-2</v>
      </c>
      <c r="AJ102" s="11">
        <v>-7.0335036270604487E-3</v>
      </c>
      <c r="AK102" s="11">
        <v>4.5546736261333166E-3</v>
      </c>
      <c r="AL102" s="11">
        <v>1.2812744726727393E-2</v>
      </c>
      <c r="AM102" s="11">
        <v>8.1567368057661495E-3</v>
      </c>
      <c r="AN102" s="11">
        <v>-1.0323065098083797E-4</v>
      </c>
      <c r="AO102" s="11">
        <v>1.472105336299644E-3</v>
      </c>
      <c r="AP102" s="11">
        <v>5.1796273841580335E-3</v>
      </c>
      <c r="AQ102" s="11">
        <v>4.692401941331051E-3</v>
      </c>
      <c r="AR102" s="11">
        <v>9.9803907053915425E-3</v>
      </c>
      <c r="AS102" s="11">
        <v>6.6714542407831558E-3</v>
      </c>
      <c r="AT102" s="11">
        <v>-7.7622140977412039E-3</v>
      </c>
      <c r="AU102" s="11">
        <v>-7.0435011302128619E-4</v>
      </c>
      <c r="AV102" s="11">
        <v>2.5461830023149872E-3</v>
      </c>
      <c r="AW102" s="11">
        <v>-3.9452801203673825E-4</v>
      </c>
      <c r="AX102" s="11">
        <v>-1.4465625526249158E-2</v>
      </c>
      <c r="AY102" s="11">
        <v>-1.3908620849755474E-2</v>
      </c>
      <c r="AZ102" s="11">
        <v>1.9758932390678753E-2</v>
      </c>
      <c r="BA102" s="11">
        <v>1.4714894528539066E-3</v>
      </c>
      <c r="BB102" s="11">
        <v>-1.0445807849480394E-2</v>
      </c>
      <c r="BC102" s="11">
        <v>1.2030061760331823E-2</v>
      </c>
      <c r="BD102" s="11">
        <v>-6.9924159615977807E-3</v>
      </c>
      <c r="BE102" s="11">
        <v>2.2951499845638174E-3</v>
      </c>
      <c r="BF102" s="11">
        <v>-2.6613026067084367E-2</v>
      </c>
      <c r="BG102" s="11">
        <v>-3.6353419336418655E-3</v>
      </c>
      <c r="BH102" s="11">
        <v>-7.2802779981236271E-3</v>
      </c>
      <c r="BI102" s="11">
        <v>9.5696940825813134E-3</v>
      </c>
      <c r="BJ102" s="11">
        <v>1.2902633656436104E-2</v>
      </c>
      <c r="BK102" s="11">
        <v>-1.3531600626295083E-3</v>
      </c>
      <c r="BL102" s="11">
        <v>1.8529901830007921E-3</v>
      </c>
      <c r="BM102" s="11">
        <v>9.4535231239786929E-4</v>
      </c>
      <c r="BN102" s="11">
        <v>1.2161786363598508E-2</v>
      </c>
      <c r="BP102" s="11">
        <v>2.0348672861987015E-2</v>
      </c>
      <c r="BQ102" s="11">
        <v>1.1459014060274799E-2</v>
      </c>
      <c r="BR102" s="11">
        <v>3.0841135206872594E-2</v>
      </c>
    </row>
    <row r="103" spans="1:70" x14ac:dyDescent="0.35">
      <c r="A103" s="2">
        <v>929814</v>
      </c>
      <c r="B103" s="2" t="s">
        <v>409</v>
      </c>
      <c r="C103" s="3">
        <v>40667</v>
      </c>
      <c r="D103">
        <v>1346</v>
      </c>
      <c r="E103" s="11">
        <v>0.5710411115164008</v>
      </c>
      <c r="F103" s="11">
        <v>-1.1511918466220376E-3</v>
      </c>
      <c r="G103" s="11">
        <v>-4.2086370967264284E-3</v>
      </c>
      <c r="H103" s="11">
        <v>1.5529231563208529E-2</v>
      </c>
      <c r="I103" s="11">
        <v>1.6548161044030299E-2</v>
      </c>
      <c r="J103" s="11">
        <v>-1.8919726701128652E-3</v>
      </c>
      <c r="K103" s="11">
        <v>-5.4320488003436525E-3</v>
      </c>
      <c r="L103" s="11">
        <v>1.221897771372789E-3</v>
      </c>
      <c r="M103" s="11">
        <v>-3.792969199595942E-3</v>
      </c>
      <c r="N103" s="11">
        <v>6.4877824289128307E-4</v>
      </c>
      <c r="O103" s="11">
        <v>-2.7255611295635353E-3</v>
      </c>
      <c r="P103" s="11">
        <v>5.1881650022210892E-4</v>
      </c>
      <c r="Q103" s="11">
        <v>1.9680024870908485E-3</v>
      </c>
      <c r="R103" s="11">
        <v>-3.2910374203561814E-3</v>
      </c>
      <c r="S103" s="11">
        <v>-3.411367504219867E-3</v>
      </c>
      <c r="T103" s="11">
        <v>1.0294570991009595E-2</v>
      </c>
      <c r="U103" s="11">
        <v>-3.5011879010079473E-3</v>
      </c>
      <c r="V103" s="11">
        <v>-1.5323335538019334E-3</v>
      </c>
      <c r="W103" s="11">
        <v>2.3500554200995748E-2</v>
      </c>
      <c r="X103" s="11">
        <v>1.9652937618375835E-2</v>
      </c>
      <c r="Y103" s="11">
        <v>-6.2793561076256652E-3</v>
      </c>
      <c r="Z103" s="11">
        <v>8.4793233737458446E-4</v>
      </c>
      <c r="AA103" s="11">
        <v>-1.2661186166571858E-2</v>
      </c>
      <c r="AB103" s="11">
        <v>-1.3220953249509143E-2</v>
      </c>
      <c r="AC103" s="11">
        <v>-1.8172427988267473E-3</v>
      </c>
      <c r="AD103" s="11">
        <v>3.9923637138653502E-3</v>
      </c>
      <c r="AE103" s="11">
        <v>9.2949057130789318E-3</v>
      </c>
      <c r="AF103" s="11">
        <v>-1.7131233345492023E-3</v>
      </c>
      <c r="AG103" s="11">
        <v>2.7490943240257382E-3</v>
      </c>
      <c r="AH103" s="11">
        <v>1.1405225482841338E-2</v>
      </c>
      <c r="AI103" s="11">
        <v>6.5485711212521173E-3</v>
      </c>
      <c r="AJ103" s="11">
        <v>3.5218046430110422E-2</v>
      </c>
      <c r="AK103" s="11">
        <v>-1.1937503136240864E-2</v>
      </c>
      <c r="AL103" s="11">
        <v>1.3624397565445792E-3</v>
      </c>
      <c r="AM103" s="11">
        <v>-3.0521275704616449E-4</v>
      </c>
      <c r="AN103" s="11">
        <v>-3.6658233999436402E-3</v>
      </c>
      <c r="AO103" s="11">
        <v>4.9890076990792079E-3</v>
      </c>
      <c r="AP103" s="11">
        <v>9.1524381499968142E-3</v>
      </c>
      <c r="AQ103" s="11">
        <v>5.0822658924959668E-3</v>
      </c>
      <c r="AR103" s="11">
        <v>2.0952962771133175E-3</v>
      </c>
      <c r="AS103" s="11">
        <v>-1.0200502381799604E-2</v>
      </c>
      <c r="AT103" s="11">
        <v>-2.1532871398072511E-4</v>
      </c>
      <c r="AU103" s="11">
        <v>7.7024746613220361E-3</v>
      </c>
      <c r="AV103" s="11">
        <v>1.5944364255512655E-3</v>
      </c>
      <c r="AW103" s="11">
        <v>1.6033517169053556E-3</v>
      </c>
      <c r="AX103" s="11">
        <v>-2.416674359827376E-3</v>
      </c>
      <c r="AY103" s="11">
        <v>-2.4651150146908069E-2</v>
      </c>
      <c r="AZ103" s="11">
        <v>4.2459993205989852E-3</v>
      </c>
      <c r="BA103" s="11">
        <v>1.5000569263707111E-3</v>
      </c>
      <c r="BB103" s="11">
        <v>9.6932051614152491E-3</v>
      </c>
      <c r="BC103" s="11">
        <v>7.857132827473981E-3</v>
      </c>
      <c r="BD103" s="11">
        <v>-1.3440059190234955E-2</v>
      </c>
      <c r="BE103" s="11">
        <v>-1.3420299441384627E-2</v>
      </c>
      <c r="BF103" s="11">
        <v>2.6998038448126215E-3</v>
      </c>
      <c r="BG103" s="11">
        <v>-1.2885355791470653E-3</v>
      </c>
      <c r="BH103" s="11">
        <v>3.8375949168170062E-3</v>
      </c>
      <c r="BI103" s="11">
        <v>4.2875519820163412E-3</v>
      </c>
      <c r="BJ103" s="11">
        <v>-7.0195164919062865E-3</v>
      </c>
      <c r="BK103" s="11">
        <v>5.8334928962646242E-3</v>
      </c>
      <c r="BL103" s="11">
        <v>-4.2926847987876261E-3</v>
      </c>
      <c r="BM103" s="11">
        <v>-5.1706257778842534E-3</v>
      </c>
      <c r="BN103" s="11">
        <v>2.6633515509486561E-2</v>
      </c>
      <c r="BP103" s="11">
        <v>5.1542303210949963E-2</v>
      </c>
      <c r="BQ103" s="11">
        <v>2.9829114415121673E-2</v>
      </c>
      <c r="BR103" s="11">
        <v>1.4083650925414234E-2</v>
      </c>
    </row>
    <row r="104" spans="1:70" x14ac:dyDescent="0.35">
      <c r="A104" s="2">
        <v>902288</v>
      </c>
      <c r="B104" s="2" t="s">
        <v>316</v>
      </c>
      <c r="C104" s="3">
        <v>39527</v>
      </c>
      <c r="D104">
        <v>559</v>
      </c>
      <c r="E104" s="11">
        <v>0.56650135227530152</v>
      </c>
      <c r="F104" s="11">
        <v>4.5886609534299431E-3</v>
      </c>
      <c r="G104" s="11">
        <v>-1.0280410000834097E-2</v>
      </c>
      <c r="H104" s="11">
        <v>-5.6806872349580585E-3</v>
      </c>
      <c r="I104" s="11">
        <v>-8.1863868010113583E-3</v>
      </c>
      <c r="J104" s="11">
        <v>4.4742561841313389E-3</v>
      </c>
      <c r="K104" s="11">
        <v>-8.8558945670254661E-3</v>
      </c>
      <c r="L104" s="11">
        <v>-1.0376545165214105E-3</v>
      </c>
      <c r="M104" s="11">
        <v>-2.2481268933575919E-3</v>
      </c>
      <c r="N104" s="11">
        <v>3.5471340261379832E-3</v>
      </c>
      <c r="O104" s="11">
        <v>-7.156307915133814E-3</v>
      </c>
      <c r="P104" s="11">
        <v>-1.1332841265908243E-2</v>
      </c>
      <c r="Q104" s="11">
        <v>6.7564187482189886E-3</v>
      </c>
      <c r="R104" s="11">
        <v>-6.6568712591748326E-3</v>
      </c>
      <c r="S104" s="11">
        <v>3.8639136789905566E-4</v>
      </c>
      <c r="T104" s="11">
        <v>-1.1981501754647687E-2</v>
      </c>
      <c r="U104" s="11">
        <v>-7.5143272568265352E-3</v>
      </c>
      <c r="V104" s="11">
        <v>2.5793520643979124E-3</v>
      </c>
      <c r="W104" s="11">
        <v>2.5419510734428293E-3</v>
      </c>
      <c r="X104" s="11">
        <v>6.8674231680954691E-3</v>
      </c>
      <c r="Y104" s="11">
        <v>-6.7684842392160827E-3</v>
      </c>
      <c r="Z104" s="11">
        <v>9.3514520808870901E-3</v>
      </c>
      <c r="AA104" s="11">
        <v>3.761735607679003E-3</v>
      </c>
      <c r="AB104" s="11">
        <v>9.9346328167598825E-3</v>
      </c>
      <c r="AC104" s="11">
        <v>-6.311337217845582E-4</v>
      </c>
      <c r="AD104" s="11">
        <v>-8.4681091526093814E-3</v>
      </c>
      <c r="AE104" s="11">
        <v>-7.0545725605153575E-3</v>
      </c>
      <c r="AF104" s="11">
        <v>3.5795869006852235E-3</v>
      </c>
      <c r="AG104" s="11">
        <v>1.1504865618181346E-2</v>
      </c>
      <c r="AH104" s="11">
        <v>-3.85859627470167E-3</v>
      </c>
      <c r="AI104" s="11">
        <v>-1.0965308713360685E-2</v>
      </c>
      <c r="AJ104" s="11">
        <v>-3.9155602988019365E-3</v>
      </c>
      <c r="AK104" s="11">
        <v>-1.7019849103344149E-2</v>
      </c>
      <c r="AL104" s="11">
        <v>-9.8351086453385E-3</v>
      </c>
      <c r="AM104" s="11">
        <v>-4.2683663091186326E-3</v>
      </c>
      <c r="AN104" s="11">
        <v>4.3329124860451438E-3</v>
      </c>
      <c r="AO104" s="11">
        <v>-5.9453502784179964E-3</v>
      </c>
      <c r="AP104" s="11">
        <v>3.3346031396410173E-3</v>
      </c>
      <c r="AQ104" s="11">
        <v>6.6944141818527612E-3</v>
      </c>
      <c r="AR104" s="11">
        <v>1.1872493699518354E-2</v>
      </c>
      <c r="AS104" s="11">
        <v>-2.5774496989861397E-4</v>
      </c>
      <c r="AT104" s="11">
        <v>7.6542603162409089E-3</v>
      </c>
      <c r="AU104" s="11">
        <v>-2.1083561659266587E-3</v>
      </c>
      <c r="AV104" s="11">
        <v>8.4983863830038792E-4</v>
      </c>
      <c r="AW104" s="11">
        <v>1.0938525620026854E-2</v>
      </c>
      <c r="AX104" s="11">
        <v>-1.8026243725174543E-2</v>
      </c>
      <c r="AY104" s="11">
        <v>1.4807151792125554E-2</v>
      </c>
      <c r="AZ104" s="11">
        <v>-1.0884314924590407E-2</v>
      </c>
      <c r="BA104" s="11">
        <v>4.2822837767396375E-3</v>
      </c>
      <c r="BB104" s="11">
        <v>3.8876054532254144E-3</v>
      </c>
      <c r="BC104" s="11">
        <v>-3.8750439965525648E-5</v>
      </c>
      <c r="BD104" s="11">
        <v>-1.4674244685795155E-2</v>
      </c>
      <c r="BE104" s="11">
        <v>6.3710136522406903E-4</v>
      </c>
      <c r="BF104" s="11">
        <v>-3.3436627642598723E-3</v>
      </c>
      <c r="BG104" s="11">
        <v>-3.2390577766426402E-4</v>
      </c>
      <c r="BH104" s="11">
        <v>-3.6167671054207692E-3</v>
      </c>
      <c r="BI104" s="11">
        <v>3.3812091119848472E-3</v>
      </c>
      <c r="BJ104" s="11">
        <v>3.3204324195041505E-3</v>
      </c>
      <c r="BK104" s="11">
        <v>2.9889119541994802E-3</v>
      </c>
      <c r="BL104" s="11">
        <v>1.4446847018215261E-3</v>
      </c>
      <c r="BM104" s="11">
        <v>6.6316732050588235E-3</v>
      </c>
      <c r="BN104" s="11">
        <v>4.5828294065186235E-3</v>
      </c>
      <c r="BP104" s="11">
        <v>-3.7838044804280074E-2</v>
      </c>
      <c r="BQ104" s="11">
        <v>-3.1900718115506772E-2</v>
      </c>
      <c r="BR104" s="11">
        <v>1.831811547645662E-2</v>
      </c>
    </row>
    <row r="105" spans="1:70" x14ac:dyDescent="0.35">
      <c r="A105" s="2">
        <v>902288</v>
      </c>
      <c r="B105" s="2" t="s">
        <v>316</v>
      </c>
      <c r="C105" s="3">
        <v>39889</v>
      </c>
      <c r="D105">
        <v>808</v>
      </c>
      <c r="E105" s="11">
        <v>0.52010392869389521</v>
      </c>
      <c r="F105" s="11">
        <v>-2.9676608551055181E-3</v>
      </c>
      <c r="G105" s="11">
        <v>2.8012915220486699E-3</v>
      </c>
      <c r="H105" s="11">
        <v>3.0717613304453795E-3</v>
      </c>
      <c r="I105" s="11">
        <v>-4.2690424457441523E-3</v>
      </c>
      <c r="J105" s="11">
        <v>-1.3159074725424033E-2</v>
      </c>
      <c r="K105" s="11">
        <v>-2.8567290054273683E-3</v>
      </c>
      <c r="L105" s="11">
        <v>9.7429436880899084E-5</v>
      </c>
      <c r="M105" s="11">
        <v>-2.3039727982050963E-3</v>
      </c>
      <c r="N105" s="11">
        <v>-3.1424589916716141E-3</v>
      </c>
      <c r="O105" s="11">
        <v>-1.0944350250915802E-3</v>
      </c>
      <c r="P105" s="11">
        <v>-7.9808150975838772E-3</v>
      </c>
      <c r="Q105" s="11">
        <v>-7.9926609598170821E-3</v>
      </c>
      <c r="R105" s="11">
        <v>1.2236752735698854E-2</v>
      </c>
      <c r="S105" s="11">
        <v>-5.3960997291053496E-3</v>
      </c>
      <c r="T105" s="11">
        <v>5.1843757464413998E-3</v>
      </c>
      <c r="U105" s="11">
        <v>-9.3357763206132448E-3</v>
      </c>
      <c r="V105" s="11">
        <v>-1.098542964394069E-2</v>
      </c>
      <c r="W105" s="11">
        <v>-2.0166041911404654E-3</v>
      </c>
      <c r="X105" s="11">
        <v>1.3292778209824212E-3</v>
      </c>
      <c r="Y105" s="11">
        <v>-6.7919197594083769E-4</v>
      </c>
      <c r="Z105" s="11">
        <v>-3.4695358946028501E-2</v>
      </c>
      <c r="AA105" s="11">
        <v>1.816006363107258E-3</v>
      </c>
      <c r="AB105" s="11">
        <v>-1.1379620452261589E-3</v>
      </c>
      <c r="AC105" s="11">
        <v>8.6854375577925837E-3</v>
      </c>
      <c r="AD105" s="11">
        <v>-3.0656897734804234E-2</v>
      </c>
      <c r="AE105" s="11">
        <v>2.8964097532490352E-3</v>
      </c>
      <c r="AF105" s="11">
        <v>7.3093498440977003E-3</v>
      </c>
      <c r="AG105" s="11">
        <v>-7.7280696999683582E-3</v>
      </c>
      <c r="AH105" s="11">
        <v>7.2537674856304364E-3</v>
      </c>
      <c r="AI105" s="11">
        <v>2.7363325082644788E-2</v>
      </c>
      <c r="AJ105" s="11">
        <v>6.4530257278297073E-4</v>
      </c>
      <c r="AK105" s="11">
        <v>3.3831252589340145E-2</v>
      </c>
      <c r="AL105" s="11">
        <v>-4.9846165081090209E-4</v>
      </c>
      <c r="AM105" s="11">
        <v>4.6127911281145292E-3</v>
      </c>
      <c r="AN105" s="11">
        <v>-5.2917281743871877E-3</v>
      </c>
      <c r="AO105" s="11">
        <v>-1.2441583530235245E-2</v>
      </c>
      <c r="AP105" s="11">
        <v>4.7720244117850294E-5</v>
      </c>
      <c r="AQ105" s="11">
        <v>5.4146630566780443E-4</v>
      </c>
      <c r="AR105" s="11">
        <v>9.7162680524004279E-4</v>
      </c>
      <c r="AS105" s="11">
        <v>2.8624388015654954E-2</v>
      </c>
      <c r="AT105" s="11">
        <v>1.4703872253958637E-2</v>
      </c>
      <c r="AU105" s="11">
        <v>-1.4551482980449571E-2</v>
      </c>
      <c r="AV105" s="11">
        <v>-2.1213515224003218E-2</v>
      </c>
      <c r="AW105" s="11">
        <v>-5.1168294720878331E-3</v>
      </c>
      <c r="AX105" s="11">
        <v>1.2227270062970304E-3</v>
      </c>
      <c r="AY105" s="11">
        <v>2.7723813978267481E-3</v>
      </c>
      <c r="AZ105" s="11">
        <v>-7.1555989869338029E-4</v>
      </c>
      <c r="BA105" s="11">
        <v>-2.1983549300748275E-2</v>
      </c>
      <c r="BB105" s="11">
        <v>-1.7721356915907493E-3</v>
      </c>
      <c r="BC105" s="11">
        <v>-4.1496454075026848E-3</v>
      </c>
      <c r="BD105" s="11">
        <v>2.6269522579267582E-3</v>
      </c>
      <c r="BE105" s="11">
        <v>-1.1888390722560319E-2</v>
      </c>
      <c r="BF105" s="11">
        <v>1.9620918814519115E-3</v>
      </c>
      <c r="BG105" s="11">
        <v>1.4993624469067941E-2</v>
      </c>
      <c r="BH105" s="11">
        <v>-1.6073559568888215E-2</v>
      </c>
      <c r="BI105" s="11">
        <v>-1.5064884310036027E-2</v>
      </c>
      <c r="BJ105" s="11">
        <v>-7.3939445032508806E-3</v>
      </c>
      <c r="BK105" s="11">
        <v>-1.078629653939752E-2</v>
      </c>
      <c r="BL105" s="11">
        <v>1.0201304545310704E-2</v>
      </c>
      <c r="BM105" s="11">
        <v>3.3176325744440232E-3</v>
      </c>
      <c r="BN105" s="11">
        <v>-1.5978769492354224E-2</v>
      </c>
      <c r="BP105" s="11">
        <v>-9.5716380594463538E-2</v>
      </c>
      <c r="BQ105" s="11">
        <v>6.18398802447679E-2</v>
      </c>
      <c r="BR105" s="11">
        <v>-7.8321757581917312E-2</v>
      </c>
    </row>
    <row r="106" spans="1:70" x14ac:dyDescent="0.35">
      <c r="A106" s="2">
        <v>902288</v>
      </c>
      <c r="B106" s="2" t="s">
        <v>316</v>
      </c>
      <c r="C106" s="3">
        <v>39993</v>
      </c>
      <c r="D106">
        <v>880</v>
      </c>
      <c r="E106" s="11">
        <v>0.4775977372969244</v>
      </c>
      <c r="F106" s="11">
        <v>5.8926942312674709E-4</v>
      </c>
      <c r="G106" s="11">
        <v>-1.6190779441357699E-2</v>
      </c>
      <c r="H106" s="11">
        <v>1.0713607445530878E-2</v>
      </c>
      <c r="I106" s="11">
        <v>-9.3120567807685184E-3</v>
      </c>
      <c r="J106" s="11">
        <v>-2.5389409120372564E-3</v>
      </c>
      <c r="K106" s="11">
        <v>2.9454307878183576E-3</v>
      </c>
      <c r="L106" s="11">
        <v>1.6976857098485655E-2</v>
      </c>
      <c r="M106" s="11">
        <v>-1.6879399659164879E-2</v>
      </c>
      <c r="N106" s="11">
        <v>1.1438574390987721E-2</v>
      </c>
      <c r="O106" s="11">
        <v>-5.6077452107626347E-3</v>
      </c>
      <c r="P106" s="11">
        <v>8.6762843570621605E-3</v>
      </c>
      <c r="Q106" s="11">
        <v>-1.2292222081489378E-2</v>
      </c>
      <c r="R106" s="11">
        <v>-6.673817116344561E-4</v>
      </c>
      <c r="S106" s="11">
        <v>-6.027956200477737E-3</v>
      </c>
      <c r="T106" s="11">
        <v>8.1863703014535862E-3</v>
      </c>
      <c r="U106" s="11">
        <v>2.0321973313762844E-3</v>
      </c>
      <c r="V106" s="11">
        <v>-1.2958612592840327E-2</v>
      </c>
      <c r="W106" s="11">
        <v>1.4976711683677927E-2</v>
      </c>
      <c r="X106" s="11">
        <v>1.7719601727646944E-2</v>
      </c>
      <c r="Y106" s="11">
        <v>1.1525275630916642E-2</v>
      </c>
      <c r="Z106" s="11">
        <v>-1.7968168838315823E-3</v>
      </c>
      <c r="AA106" s="11">
        <v>3.0694736085048469E-3</v>
      </c>
      <c r="AB106" s="11">
        <v>1.0810732919232758E-2</v>
      </c>
      <c r="AC106" s="11">
        <v>1.1658980714848477E-2</v>
      </c>
      <c r="AD106" s="11">
        <v>-1.642441683215435E-2</v>
      </c>
      <c r="AE106" s="11">
        <v>2.2523637404272677E-2</v>
      </c>
      <c r="AF106" s="11">
        <v>-2.1844757782138687E-2</v>
      </c>
      <c r="AG106" s="11">
        <v>6.6556999049609787E-4</v>
      </c>
      <c r="AH106" s="11">
        <v>8.7987105363919026E-3</v>
      </c>
      <c r="AI106" s="11">
        <v>-3.1228109751555606E-3</v>
      </c>
      <c r="AJ106" s="11">
        <v>9.5035063195939157E-3</v>
      </c>
      <c r="AK106" s="11">
        <v>7.9516184884746623E-4</v>
      </c>
      <c r="AL106" s="11">
        <v>7.288857348201833E-3</v>
      </c>
      <c r="AM106" s="11">
        <v>-1.4466574496230407E-4</v>
      </c>
      <c r="AN106" s="11">
        <v>7.5171587227988593E-3</v>
      </c>
      <c r="AO106" s="11">
        <v>-5.7783599220339304E-3</v>
      </c>
      <c r="AP106" s="11">
        <v>3.0717547088004592E-3</v>
      </c>
      <c r="AQ106" s="11">
        <v>-9.0956709032613027E-3</v>
      </c>
      <c r="AR106" s="11">
        <v>-1.9128380932955367E-3</v>
      </c>
      <c r="AS106" s="11">
        <v>2.2705888908637426E-3</v>
      </c>
      <c r="AT106" s="11">
        <v>2.9748857852336451E-3</v>
      </c>
      <c r="AU106" s="11">
        <v>-3.2253317354070492E-3</v>
      </c>
      <c r="AV106" s="11">
        <v>-8.0224836902302501E-3</v>
      </c>
      <c r="AW106" s="11">
        <v>-7.912013953485876E-3</v>
      </c>
      <c r="AX106" s="11">
        <v>-5.6289090597498505E-4</v>
      </c>
      <c r="AY106" s="11">
        <v>7.0485114389832069E-3</v>
      </c>
      <c r="AZ106" s="11">
        <v>-2.3968721907411512E-3</v>
      </c>
      <c r="BA106" s="11">
        <v>1.0186422820531693E-2</v>
      </c>
      <c r="BB106" s="11">
        <v>6.6906942904500933E-3</v>
      </c>
      <c r="BC106" s="11">
        <v>4.2715161490923508E-3</v>
      </c>
      <c r="BD106" s="11">
        <v>-2.5173370224126357E-3</v>
      </c>
      <c r="BE106" s="11">
        <v>6.8959371104866142E-3</v>
      </c>
      <c r="BF106" s="11">
        <v>4.8476170461312588E-4</v>
      </c>
      <c r="BG106" s="11">
        <v>-4.5339272872004554E-3</v>
      </c>
      <c r="BH106" s="11">
        <v>-3.5157960911743787E-3</v>
      </c>
      <c r="BI106" s="11">
        <v>-2.7579780725919033E-3</v>
      </c>
      <c r="BJ106" s="11">
        <v>4.4996231664697559E-3</v>
      </c>
      <c r="BK106" s="11">
        <v>1.3588029451154777E-3</v>
      </c>
      <c r="BL106" s="11">
        <v>1.3428705863606175E-3</v>
      </c>
      <c r="BM106" s="11">
        <v>5.1122430587111755E-3</v>
      </c>
      <c r="BN106" s="11">
        <v>1.1890826401701592E-2</v>
      </c>
      <c r="BP106" s="11">
        <v>4.0766199263172161E-2</v>
      </c>
      <c r="BQ106" s="11">
        <v>7.1758571932858213E-3</v>
      </c>
      <c r="BR106" s="11">
        <v>3.0529289515642485E-2</v>
      </c>
    </row>
    <row r="107" spans="1:70" x14ac:dyDescent="0.35">
      <c r="A107" s="2">
        <v>904332</v>
      </c>
      <c r="B107" s="2" t="s">
        <v>324</v>
      </c>
      <c r="C107" s="3">
        <v>39479</v>
      </c>
      <c r="D107">
        <v>526</v>
      </c>
      <c r="E107" s="11">
        <v>1.0863261245400926</v>
      </c>
      <c r="F107" s="11">
        <v>-1.6816741834224424E-3</v>
      </c>
      <c r="G107" s="11">
        <v>1.9510416613323751E-3</v>
      </c>
      <c r="H107" s="11">
        <v>3.9074748340579791E-3</v>
      </c>
      <c r="I107" s="11">
        <v>-1.2008892153770909E-2</v>
      </c>
      <c r="J107" s="11">
        <v>-4.5454124138260815E-3</v>
      </c>
      <c r="K107" s="11">
        <v>4.1754647921447598E-3</v>
      </c>
      <c r="L107" s="11">
        <v>9.0232985160429695E-3</v>
      </c>
      <c r="M107" s="11">
        <v>9.9192886732968263E-3</v>
      </c>
      <c r="N107" s="11">
        <v>2.4259101675548223E-3</v>
      </c>
      <c r="O107" s="11">
        <v>2.6974337128982465E-3</v>
      </c>
      <c r="P107" s="11">
        <v>1.1937121702476574E-2</v>
      </c>
      <c r="Q107" s="11">
        <v>1.8666891798549672E-2</v>
      </c>
      <c r="R107" s="11">
        <v>2.7745491029243584E-2</v>
      </c>
      <c r="S107" s="11">
        <v>2.5674874905055146E-2</v>
      </c>
      <c r="T107" s="11">
        <v>7.9786818260807919E-3</v>
      </c>
      <c r="U107" s="11">
        <v>-2.1058204770751432E-2</v>
      </c>
      <c r="V107" s="11">
        <v>-4.2538891993130577E-3</v>
      </c>
      <c r="W107" s="11">
        <v>-2.5302873917706567E-3</v>
      </c>
      <c r="X107" s="11">
        <v>1.1466996451213868E-2</v>
      </c>
      <c r="Y107" s="11">
        <v>-1.0487960770046205E-2</v>
      </c>
      <c r="Z107" s="11">
        <v>-1.8185182430710871E-2</v>
      </c>
      <c r="AA107" s="11">
        <v>-3.0652288052721965E-2</v>
      </c>
      <c r="AB107" s="11">
        <v>-2.1045139351416609E-2</v>
      </c>
      <c r="AC107" s="11">
        <v>8.8642508126542743E-3</v>
      </c>
      <c r="AD107" s="11">
        <v>-4.0356831883272166E-2</v>
      </c>
      <c r="AE107" s="11">
        <v>7.570096650356033E-3</v>
      </c>
      <c r="AF107" s="11">
        <v>-3.7171485418455268E-3</v>
      </c>
      <c r="AG107" s="11">
        <v>1.1430729377455805E-2</v>
      </c>
      <c r="AH107" s="11">
        <v>4.7849757117661975E-3</v>
      </c>
      <c r="AI107" s="11">
        <v>-1.7930522042066202E-3</v>
      </c>
      <c r="AJ107" s="11">
        <v>-9.4856108192184485E-4</v>
      </c>
      <c r="AK107" s="11">
        <v>3.1720599712877447E-2</v>
      </c>
      <c r="AL107" s="11">
        <v>-4.5470142965974708E-3</v>
      </c>
      <c r="AM107" s="11">
        <v>2.0440896049452859E-2</v>
      </c>
      <c r="AN107" s="11">
        <v>-3.9301580819957691E-3</v>
      </c>
      <c r="AO107" s="11">
        <v>-6.8629891719428678E-3</v>
      </c>
      <c r="AP107" s="11">
        <v>1.2053090919391642E-2</v>
      </c>
      <c r="AQ107" s="11">
        <v>1.5246324560395121E-2</v>
      </c>
      <c r="AR107" s="11">
        <v>-2.5327031495214421E-2</v>
      </c>
      <c r="AS107" s="11">
        <v>6.6301143424492871E-3</v>
      </c>
      <c r="AT107" s="11">
        <v>1.1028405575230762E-2</v>
      </c>
      <c r="AU107" s="11">
        <v>-8.5468565135710418E-3</v>
      </c>
      <c r="AV107" s="11">
        <v>-1.5984265083638528E-2</v>
      </c>
      <c r="AW107" s="11">
        <v>-7.9059386437841592E-3</v>
      </c>
      <c r="AX107" s="11">
        <v>9.9607455591429039E-3</v>
      </c>
      <c r="AY107" s="11">
        <v>-3.3141256588629459E-2</v>
      </c>
      <c r="AZ107" s="11">
        <v>-4.4366522210707998E-3</v>
      </c>
      <c r="BA107" s="11">
        <v>-2.4552356228926278E-2</v>
      </c>
      <c r="BB107" s="11">
        <v>8.6414878565809275E-4</v>
      </c>
      <c r="BC107" s="11">
        <v>-3.6356486928531585E-3</v>
      </c>
      <c r="BD107" s="11">
        <v>2.5439772795563299E-2</v>
      </c>
      <c r="BE107" s="11">
        <v>1.4382477780267168E-2</v>
      </c>
      <c r="BF107" s="11">
        <v>-1.6034016629578676E-2</v>
      </c>
      <c r="BG107" s="11">
        <v>-7.262150410272835E-3</v>
      </c>
      <c r="BH107" s="11">
        <v>3.9447557901711831E-3</v>
      </c>
      <c r="BI107" s="11">
        <v>1.8144400210591573E-2</v>
      </c>
      <c r="BJ107" s="11">
        <v>-1.0728498625330866E-2</v>
      </c>
      <c r="BK107" s="11">
        <v>-1.8564172222499103E-2</v>
      </c>
      <c r="BL107" s="11">
        <v>1.6634734748096701E-2</v>
      </c>
      <c r="BM107" s="11">
        <v>8.4394460329425686E-3</v>
      </c>
      <c r="BN107" s="11">
        <v>-1.0178692035508783E-2</v>
      </c>
      <c r="BP107" s="11">
        <v>-3.0288852068799995E-4</v>
      </c>
      <c r="BQ107" s="11">
        <v>2.8978986426748982E-2</v>
      </c>
      <c r="BR107" s="11">
        <v>-3.8428383792061066E-2</v>
      </c>
    </row>
    <row r="108" spans="1:70" x14ac:dyDescent="0.35">
      <c r="A108" s="2">
        <v>904332</v>
      </c>
      <c r="B108" s="2" t="s">
        <v>324</v>
      </c>
      <c r="C108" s="3">
        <v>39673</v>
      </c>
      <c r="D108">
        <v>660</v>
      </c>
      <c r="E108" s="11">
        <v>0.71814046924220876</v>
      </c>
      <c r="F108" s="11">
        <v>4.3600453849550729E-3</v>
      </c>
      <c r="G108" s="11">
        <v>1.9996658702515425E-2</v>
      </c>
      <c r="H108" s="11">
        <v>-9.6540266797415317E-3</v>
      </c>
      <c r="I108" s="11">
        <v>-1.2528117660530792E-2</v>
      </c>
      <c r="J108" s="11">
        <v>-5.9962797285704281E-3</v>
      </c>
      <c r="K108" s="11">
        <v>4.7425060277515585E-3</v>
      </c>
      <c r="L108" s="11">
        <v>-4.7623023815147898E-3</v>
      </c>
      <c r="M108" s="11">
        <v>-3.309598315584499E-3</v>
      </c>
      <c r="N108" s="11">
        <v>-6.0390413130421974E-3</v>
      </c>
      <c r="O108" s="11">
        <v>3.7603256137953803E-2</v>
      </c>
      <c r="P108" s="11">
        <v>-2.7693920604689139E-2</v>
      </c>
      <c r="Q108" s="11">
        <v>-3.6258259359060636E-2</v>
      </c>
      <c r="R108" s="11">
        <v>5.9516629373410256E-2</v>
      </c>
      <c r="S108" s="11">
        <v>-1.1911224583778945E-2</v>
      </c>
      <c r="T108" s="11">
        <v>-1.7411714945923223E-2</v>
      </c>
      <c r="U108" s="11">
        <v>-3.3346473976992197E-2</v>
      </c>
      <c r="V108" s="11">
        <v>7.2376197213155739E-3</v>
      </c>
      <c r="W108" s="11">
        <v>-1.0021898814898426E-2</v>
      </c>
      <c r="X108" s="11">
        <v>2.6810898326615623E-2</v>
      </c>
      <c r="Y108" s="11">
        <v>-1.4783336407211686E-2</v>
      </c>
      <c r="Z108" s="11">
        <v>3.2447014239117646E-2</v>
      </c>
      <c r="AA108" s="11">
        <v>2.7965895315126242E-2</v>
      </c>
      <c r="AB108" s="11">
        <v>-4.7492309978663563E-2</v>
      </c>
      <c r="AC108" s="11">
        <v>-4.8677749018336422E-2</v>
      </c>
      <c r="AD108" s="11">
        <v>1.0328455392030741E-2</v>
      </c>
      <c r="AE108" s="11">
        <v>-3.4599167883615528E-2</v>
      </c>
      <c r="AF108" s="11">
        <v>1.9563908249297577E-2</v>
      </c>
      <c r="AG108" s="11">
        <v>-1.4395731088563837E-2</v>
      </c>
      <c r="AH108" s="11">
        <v>-2.5198122655128781E-2</v>
      </c>
      <c r="AI108" s="11">
        <v>-0.15445251558654158</v>
      </c>
      <c r="AJ108" s="11">
        <v>5.7215349792312659E-2</v>
      </c>
      <c r="AK108" s="11">
        <v>-5.1075864025613329E-2</v>
      </c>
      <c r="AL108" s="11">
        <v>2.2665010145747858E-2</v>
      </c>
      <c r="AM108" s="11">
        <v>-1.5170011704392262E-2</v>
      </c>
      <c r="AN108" s="11">
        <v>2.3516111352423145E-2</v>
      </c>
      <c r="AO108" s="11">
        <v>2.5458488086586146E-2</v>
      </c>
      <c r="AP108" s="11">
        <v>3.1716527375912011E-2</v>
      </c>
      <c r="AQ108" s="11">
        <v>-5.0943322662538402E-3</v>
      </c>
      <c r="AR108" s="11">
        <v>-4.3784198759516356E-3</v>
      </c>
      <c r="AS108" s="11">
        <v>1.5311172409128583E-2</v>
      </c>
      <c r="AT108" s="11">
        <v>1.7276237279761152E-2</v>
      </c>
      <c r="AU108" s="11">
        <v>-9.2459920293222024E-3</v>
      </c>
      <c r="AV108" s="11">
        <v>-1.7515673446428272E-2</v>
      </c>
      <c r="AW108" s="11">
        <v>-5.9158412928275866E-3</v>
      </c>
      <c r="AX108" s="11">
        <v>1.0035994959035545E-2</v>
      </c>
      <c r="AY108" s="11">
        <v>9.2463786177734743E-3</v>
      </c>
      <c r="AZ108" s="11">
        <v>-3.9545249112087288E-2</v>
      </c>
      <c r="BA108" s="11">
        <v>7.6545549818473075E-3</v>
      </c>
      <c r="BB108" s="11">
        <v>-3.7929057809280721E-2</v>
      </c>
      <c r="BC108" s="11">
        <v>-1.9615060167716528E-2</v>
      </c>
      <c r="BD108" s="11">
        <v>-2.9374484283719745E-2</v>
      </c>
      <c r="BE108" s="11">
        <v>4.9057616499478931E-3</v>
      </c>
      <c r="BF108" s="11">
        <v>-0.14486845521681474</v>
      </c>
      <c r="BG108" s="11">
        <v>-0.37001972053530474</v>
      </c>
      <c r="BH108" s="11">
        <v>-0.16184274728571338</v>
      </c>
      <c r="BI108" s="11">
        <v>-5.4752962601607044E-2</v>
      </c>
      <c r="BJ108" s="11">
        <v>3.1571016470320255E-2</v>
      </c>
      <c r="BK108" s="11">
        <v>8.2473048674024108E-2</v>
      </c>
      <c r="BL108" s="11">
        <v>-2.8799092273339988E-2</v>
      </c>
      <c r="BM108" s="11">
        <v>-9.4338523975713937E-3</v>
      </c>
      <c r="BN108" s="11">
        <v>-4.0958467769693016E-3</v>
      </c>
      <c r="BP108" s="11">
        <v>-0.11350638852575712</v>
      </c>
      <c r="BQ108" s="11">
        <v>-0.14831302981984223</v>
      </c>
      <c r="BR108" s="11">
        <v>-0.67576649707279324</v>
      </c>
    </row>
    <row r="109" spans="1:70" x14ac:dyDescent="0.35">
      <c r="A109" s="2">
        <v>904332</v>
      </c>
      <c r="B109" s="2" t="s">
        <v>324</v>
      </c>
      <c r="C109" s="3">
        <v>40025</v>
      </c>
      <c r="D109">
        <v>903</v>
      </c>
      <c r="E109" s="11">
        <v>0.61504646392662266</v>
      </c>
      <c r="F109" s="11">
        <v>4.0178606041887822E-3</v>
      </c>
      <c r="G109" s="11">
        <v>-3.640147100821048E-3</v>
      </c>
      <c r="H109" s="11">
        <v>-2.8857144865920177E-3</v>
      </c>
      <c r="I109" s="11">
        <v>-1.3189989560284955E-2</v>
      </c>
      <c r="J109" s="11">
        <v>-8.9747415200343295E-4</v>
      </c>
      <c r="K109" s="11">
        <v>-3.7946786325569904E-3</v>
      </c>
      <c r="L109" s="11">
        <v>9.7321121240681197E-3</v>
      </c>
      <c r="M109" s="11">
        <v>6.1396530548625842E-3</v>
      </c>
      <c r="N109" s="11">
        <v>-3.7810774013249974E-3</v>
      </c>
      <c r="O109" s="11">
        <v>2.076245485407105E-2</v>
      </c>
      <c r="P109" s="11">
        <v>-2.0663723226096074E-2</v>
      </c>
      <c r="Q109" s="11">
        <v>6.6454058847205443E-4</v>
      </c>
      <c r="R109" s="11">
        <v>7.9128068008407059E-3</v>
      </c>
      <c r="S109" s="11">
        <v>7.9702361302995076E-3</v>
      </c>
      <c r="T109" s="11">
        <v>1.948760267166242E-2</v>
      </c>
      <c r="U109" s="11">
        <v>-1.4564694155225124E-4</v>
      </c>
      <c r="V109" s="11">
        <v>-1.2019192566706289E-2</v>
      </c>
      <c r="W109" s="11">
        <v>1.377356993711909E-2</v>
      </c>
      <c r="X109" s="11">
        <v>4.8466400129687399E-3</v>
      </c>
      <c r="Y109" s="11">
        <v>-9.121005721868046E-3</v>
      </c>
      <c r="Z109" s="11">
        <v>-8.9036881416961651E-3</v>
      </c>
      <c r="AA109" s="11">
        <v>-7.0437355222340708E-4</v>
      </c>
      <c r="AB109" s="11">
        <v>1.1030358067209823E-2</v>
      </c>
      <c r="AC109" s="11">
        <v>-1.1362215706226484E-2</v>
      </c>
      <c r="AD109" s="11">
        <v>2.5027692088818436E-2</v>
      </c>
      <c r="AE109" s="11">
        <v>1.4184751268936122E-2</v>
      </c>
      <c r="AF109" s="11">
        <v>-4.1271288848923346E-3</v>
      </c>
      <c r="AG109" s="11">
        <v>-1.1246914232036871E-2</v>
      </c>
      <c r="AH109" s="11">
        <v>-8.8742669857998138E-4</v>
      </c>
      <c r="AI109" s="11">
        <v>-3.7430230335445507E-3</v>
      </c>
      <c r="AJ109" s="11">
        <v>-1.2965542277318885E-2</v>
      </c>
      <c r="AK109" s="11">
        <v>1.6105596360202895E-2</v>
      </c>
      <c r="AL109" s="11">
        <v>2.4724562011348436E-3</v>
      </c>
      <c r="AM109" s="11">
        <v>-3.4992571377021704E-3</v>
      </c>
      <c r="AN109" s="11">
        <v>5.6937211176874315E-3</v>
      </c>
      <c r="AO109" s="11">
        <v>-1.4809877091918059E-2</v>
      </c>
      <c r="AP109" s="11">
        <v>1.6358350657056177E-2</v>
      </c>
      <c r="AQ109" s="11">
        <v>2.827695543373733E-3</v>
      </c>
      <c r="AR109" s="11">
        <v>1.7093136723151284E-2</v>
      </c>
      <c r="AS109" s="11">
        <v>-4.581582858843692E-2</v>
      </c>
      <c r="AT109" s="11">
        <v>8.5631634561524426E-3</v>
      </c>
      <c r="AU109" s="11">
        <v>-3.8787639100545945E-3</v>
      </c>
      <c r="AV109" s="11">
        <v>1.0089008377315013E-2</v>
      </c>
      <c r="AW109" s="11">
        <v>1.8782399189967304E-2</v>
      </c>
      <c r="AX109" s="11">
        <v>7.166420303163795E-3</v>
      </c>
      <c r="AY109" s="11">
        <v>2.921410275843099E-2</v>
      </c>
      <c r="AZ109" s="11">
        <v>-7.2096740790662946E-4</v>
      </c>
      <c r="BA109" s="11">
        <v>-1.0034736074381732E-2</v>
      </c>
      <c r="BB109" s="11">
        <v>1.5642108066085656E-2</v>
      </c>
      <c r="BC109" s="11">
        <v>1.2682944877404657E-3</v>
      </c>
      <c r="BD109" s="11">
        <v>4.0903849271432466E-3</v>
      </c>
      <c r="BE109" s="11">
        <v>4.3958858815212679E-3</v>
      </c>
      <c r="BF109" s="11">
        <v>1.428464056242454E-2</v>
      </c>
      <c r="BG109" s="11">
        <v>-2.382998540040128E-3</v>
      </c>
      <c r="BH109" s="11">
        <v>-2.1226414974893897E-2</v>
      </c>
      <c r="BI109" s="11">
        <v>3.231863505489041E-3</v>
      </c>
      <c r="BJ109" s="11">
        <v>9.8215911138799274E-3</v>
      </c>
      <c r="BK109" s="11">
        <v>-4.4694504559734342E-4</v>
      </c>
      <c r="BL109" s="11">
        <v>6.29486393421655E-3</v>
      </c>
      <c r="BM109" s="11">
        <v>-1.524104252705295E-2</v>
      </c>
      <c r="BN109" s="11">
        <v>3.0919865678133849E-2</v>
      </c>
      <c r="BP109" s="11">
        <v>3.8179881198056084E-2</v>
      </c>
      <c r="BQ109" s="11">
        <v>-6.0296895066053874E-4</v>
      </c>
      <c r="BR109" s="11">
        <v>9.015312118608311E-2</v>
      </c>
    </row>
    <row r="110" spans="1:70" x14ac:dyDescent="0.35">
      <c r="A110" s="2">
        <v>904332</v>
      </c>
      <c r="B110" s="2" t="s">
        <v>324</v>
      </c>
      <c r="C110" s="3">
        <v>40119</v>
      </c>
      <c r="D110">
        <v>968</v>
      </c>
      <c r="E110" s="11">
        <v>0.60717228062958095</v>
      </c>
      <c r="F110" s="11">
        <v>-3.5909608676022633E-3</v>
      </c>
      <c r="G110" s="11">
        <v>2.2533054634732118E-3</v>
      </c>
      <c r="H110" s="11">
        <v>1.0915460709084442E-2</v>
      </c>
      <c r="I110" s="11">
        <v>-6.0255064691424496E-3</v>
      </c>
      <c r="J110" s="11">
        <v>-1.0600062964556515E-2</v>
      </c>
      <c r="K110" s="11">
        <v>2.7690267482583034E-3</v>
      </c>
      <c r="L110" s="11">
        <v>8.4124937128252381E-3</v>
      </c>
      <c r="M110" s="11">
        <v>-3.0979532649299587E-3</v>
      </c>
      <c r="N110" s="11">
        <v>-1.3081276134111818E-2</v>
      </c>
      <c r="O110" s="11">
        <v>-1.964389742182646E-2</v>
      </c>
      <c r="P110" s="11">
        <v>2.2807919628325179E-2</v>
      </c>
      <c r="Q110" s="11">
        <v>1.6381773663980435E-2</v>
      </c>
      <c r="R110" s="11">
        <v>5.1969723137535936E-3</v>
      </c>
      <c r="S110" s="11">
        <v>-8.9474351018145777E-3</v>
      </c>
      <c r="T110" s="11">
        <v>7.1459605705864503E-3</v>
      </c>
      <c r="U110" s="11">
        <v>2.4873154996047932E-3</v>
      </c>
      <c r="V110" s="11">
        <v>8.4579323523801594E-3</v>
      </c>
      <c r="W110" s="11">
        <v>-7.86917829659429E-3</v>
      </c>
      <c r="X110" s="11">
        <v>5.7331675631340506E-4</v>
      </c>
      <c r="Y110" s="11">
        <v>-6.0545911066472533E-3</v>
      </c>
      <c r="Z110" s="11">
        <v>1.4673484442884743E-3</v>
      </c>
      <c r="AA110" s="11">
        <v>9.6507802736425265E-4</v>
      </c>
      <c r="AB110" s="11">
        <v>1.2562106163134558E-3</v>
      </c>
      <c r="AC110" s="11">
        <v>-1.7307275974855311E-3</v>
      </c>
      <c r="AD110" s="11">
        <v>-3.6371964309661192E-2</v>
      </c>
      <c r="AE110" s="11">
        <v>1.0273731772617789E-2</v>
      </c>
      <c r="AF110" s="11">
        <v>3.1984658422032626E-3</v>
      </c>
      <c r="AG110" s="11">
        <v>-1.3090164657641902E-2</v>
      </c>
      <c r="AH110" s="11">
        <v>-1.031948188003151E-2</v>
      </c>
      <c r="AI110" s="11">
        <v>1.0375991591703264E-2</v>
      </c>
      <c r="AJ110" s="11">
        <v>2.5748948047641967E-2</v>
      </c>
      <c r="AK110" s="11">
        <v>-1.1066386491750698E-2</v>
      </c>
      <c r="AL110" s="11">
        <v>9.3935679088387944E-3</v>
      </c>
      <c r="AM110" s="11">
        <v>1.6017438402141367E-2</v>
      </c>
      <c r="AN110" s="11">
        <v>-1.7754281458763104E-2</v>
      </c>
      <c r="AO110" s="11">
        <v>-3.6565879594803053E-3</v>
      </c>
      <c r="AP110" s="11">
        <v>-3.3197885649255752E-3</v>
      </c>
      <c r="AQ110" s="11">
        <v>-8.2725607478095573E-3</v>
      </c>
      <c r="AR110" s="11">
        <v>1.8366757000712825E-3</v>
      </c>
      <c r="AS110" s="11">
        <v>4.2794619344393081E-3</v>
      </c>
      <c r="AT110" s="11">
        <v>-6.6906245672033685E-3</v>
      </c>
      <c r="AU110" s="11">
        <v>-1.1570013059008954E-2</v>
      </c>
      <c r="AV110" s="11">
        <v>-1.782084527120947E-2</v>
      </c>
      <c r="AW110" s="11">
        <v>-1.2728193435984948E-3</v>
      </c>
      <c r="AX110" s="11">
        <v>4.6729228518237022E-3</v>
      </c>
      <c r="AY110" s="11">
        <v>9.0444376713305682E-3</v>
      </c>
      <c r="AZ110" s="11">
        <v>7.3892991788853104E-3</v>
      </c>
      <c r="BA110" s="11">
        <v>1.7084766785158172E-2</v>
      </c>
      <c r="BB110" s="11">
        <v>-7.3679806523038842E-3</v>
      </c>
      <c r="BC110" s="11">
        <v>-1.0472464098705723E-2</v>
      </c>
      <c r="BD110" s="11">
        <v>1.3498544756326714E-2</v>
      </c>
      <c r="BE110" s="11">
        <v>2.904591275163047E-2</v>
      </c>
      <c r="BF110" s="11">
        <v>2.0026205006338088E-2</v>
      </c>
      <c r="BG110" s="11">
        <v>-1.6341779155652651E-2</v>
      </c>
      <c r="BH110" s="11">
        <v>5.6792475886859014E-3</v>
      </c>
      <c r="BI110" s="11">
        <v>-7.2059375501046588E-3</v>
      </c>
      <c r="BJ110" s="11">
        <v>-2.1858202102664915E-3</v>
      </c>
      <c r="BK110" s="11">
        <v>3.6862215834182243E-3</v>
      </c>
      <c r="BL110" s="11">
        <v>2.6928978800369964E-2</v>
      </c>
      <c r="BM110" s="11">
        <v>2.0564065754930607E-2</v>
      </c>
      <c r="BN110" s="11">
        <v>-6.2675120995167154E-4</v>
      </c>
      <c r="BP110" s="11">
        <v>-3.586088795067327E-2</v>
      </c>
      <c r="BQ110" s="11">
        <v>2.5058553147594531E-2</v>
      </c>
      <c r="BR110" s="11">
        <v>7.4589492825404571E-2</v>
      </c>
    </row>
    <row r="111" spans="1:70" x14ac:dyDescent="0.35">
      <c r="A111" s="2">
        <v>921264</v>
      </c>
      <c r="B111" s="2" t="s">
        <v>389</v>
      </c>
      <c r="C111" s="3">
        <v>39643</v>
      </c>
      <c r="D111">
        <v>638</v>
      </c>
      <c r="E111" s="11">
        <v>1.3838435022938465</v>
      </c>
      <c r="F111" s="11">
        <v>-9.7261974752825622E-3</v>
      </c>
      <c r="G111" s="11">
        <v>7.1288924110662483E-3</v>
      </c>
      <c r="H111" s="11">
        <v>8.6128425214220886E-3</v>
      </c>
      <c r="I111" s="11">
        <v>9.4725048685454921E-3</v>
      </c>
      <c r="J111" s="11">
        <v>-1.7981892661970124E-2</v>
      </c>
      <c r="K111" s="11">
        <v>-6.0015953341100228E-3</v>
      </c>
      <c r="L111" s="11">
        <v>-3.7630095061700834E-2</v>
      </c>
      <c r="M111" s="11">
        <v>-2.2487359513511378E-2</v>
      </c>
      <c r="N111" s="11">
        <v>-3.9128489693147278E-2</v>
      </c>
      <c r="O111" s="11">
        <v>-2.3326925939924473E-2</v>
      </c>
      <c r="P111" s="11">
        <v>2.7742108481004148E-2</v>
      </c>
      <c r="Q111" s="11">
        <v>-1.9026519460343921E-2</v>
      </c>
      <c r="R111" s="11">
        <v>-4.0886688165462134E-2</v>
      </c>
      <c r="S111" s="11">
        <v>-2.6110375472565551E-2</v>
      </c>
      <c r="T111" s="11">
        <v>2.8973275058838698E-2</v>
      </c>
      <c r="U111" s="11">
        <v>-2.7041154562492047E-2</v>
      </c>
      <c r="V111" s="11">
        <v>-2.2310771850974923E-2</v>
      </c>
      <c r="W111" s="11">
        <v>-3.591353031760685E-2</v>
      </c>
      <c r="X111" s="11">
        <v>4.5850545890703948E-2</v>
      </c>
      <c r="Y111" s="11">
        <v>6.0544530716637873E-4</v>
      </c>
      <c r="Z111" s="11">
        <v>-2.6122952456338697E-3</v>
      </c>
      <c r="AA111" s="11">
        <v>-1.847803482494834E-2</v>
      </c>
      <c r="AB111" s="11">
        <v>-6.4568896930978417E-3</v>
      </c>
      <c r="AC111" s="11">
        <v>-2.329610596111396E-2</v>
      </c>
      <c r="AD111" s="11">
        <v>-1.0054787384469827E-2</v>
      </c>
      <c r="AE111" s="11">
        <v>1.0669196892912002E-2</v>
      </c>
      <c r="AF111" s="11">
        <v>9.0329054133102091E-2</v>
      </c>
      <c r="AG111" s="11">
        <v>-3.2129193603019766E-2</v>
      </c>
      <c r="AH111" s="11">
        <v>-3.2628065051128446E-2</v>
      </c>
      <c r="AI111" s="11">
        <v>2.3670173444834141E-2</v>
      </c>
      <c r="AJ111" s="11">
        <v>-2.5411928014281038E-2</v>
      </c>
      <c r="AK111" s="11">
        <v>6.4131284053913204E-2</v>
      </c>
      <c r="AL111" s="11">
        <v>5.0527109223061799E-2</v>
      </c>
      <c r="AM111" s="11">
        <v>4.9592602422446758E-2</v>
      </c>
      <c r="AN111" s="11">
        <v>1.8925588256736316E-2</v>
      </c>
      <c r="AO111" s="11">
        <v>-1.0978891164182965E-2</v>
      </c>
      <c r="AP111" s="11">
        <v>8.3406312440459568E-2</v>
      </c>
      <c r="AQ111" s="11">
        <v>4.7561134285084933E-2</v>
      </c>
      <c r="AR111" s="11">
        <v>-4.9754022270899111E-2</v>
      </c>
      <c r="AS111" s="11">
        <v>1.2557599081410169E-2</v>
      </c>
      <c r="AT111" s="11">
        <v>-3.5161135528097492E-2</v>
      </c>
      <c r="AU111" s="11">
        <v>7.7705884244612E-2</v>
      </c>
      <c r="AV111" s="11">
        <v>-4.0798268255530172E-2</v>
      </c>
      <c r="AW111" s="11">
        <v>-4.7693591484936376E-2</v>
      </c>
      <c r="AX111" s="11">
        <v>-6.9207213347036341E-3</v>
      </c>
      <c r="AY111" s="11">
        <v>4.828050094965948E-2</v>
      </c>
      <c r="AZ111" s="11">
        <v>4.7240867495958044E-2</v>
      </c>
      <c r="BA111" s="11">
        <v>-5.1410812621744517E-2</v>
      </c>
      <c r="BB111" s="11">
        <v>-3.6591661130633155E-2</v>
      </c>
      <c r="BC111" s="11">
        <v>8.1102456519690891E-2</v>
      </c>
      <c r="BD111" s="11">
        <v>0.12181157717262944</v>
      </c>
      <c r="BE111" s="11">
        <v>6.3994781590645186E-3</v>
      </c>
      <c r="BF111" s="11">
        <v>-4.0533699067489055E-2</v>
      </c>
      <c r="BG111" s="11">
        <v>2.059207847034545E-2</v>
      </c>
      <c r="BH111" s="11">
        <v>7.4296191722134197E-2</v>
      </c>
      <c r="BI111" s="11">
        <v>-2.8818997067294679E-2</v>
      </c>
      <c r="BJ111" s="11">
        <v>-5.3162037487089954E-2</v>
      </c>
      <c r="BK111" s="11">
        <v>-5.7162419735972386E-2</v>
      </c>
      <c r="BL111" s="11">
        <v>-3.8704058233189099E-2</v>
      </c>
      <c r="BM111" s="11">
        <v>1.8281345265356158E-2</v>
      </c>
      <c r="BN111" s="11">
        <v>-4.5197151296858876E-2</v>
      </c>
      <c r="BP111" s="11">
        <v>-0.22384310170774308</v>
      </c>
      <c r="BQ111" s="11">
        <v>6.2389529484466306E-2</v>
      </c>
      <c r="BR111" s="11">
        <v>0.21539325903002815</v>
      </c>
    </row>
    <row r="112" spans="1:70" x14ac:dyDescent="0.35">
      <c r="A112" s="2">
        <v>921264</v>
      </c>
      <c r="B112" s="2" t="s">
        <v>389</v>
      </c>
      <c r="C112" s="3">
        <v>39846</v>
      </c>
      <c r="D112">
        <v>778</v>
      </c>
      <c r="E112" s="11">
        <v>1.327973190094873</v>
      </c>
      <c r="F112" s="11">
        <v>-3.5095839604326738E-2</v>
      </c>
      <c r="G112" s="11">
        <v>-1.9683734142684838E-2</v>
      </c>
      <c r="H112" s="11">
        <v>0.10241842304116776</v>
      </c>
      <c r="I112" s="11">
        <v>-5.8395702724707288E-2</v>
      </c>
      <c r="J112" s="11">
        <v>-1.6937005860187308E-2</v>
      </c>
      <c r="K112" s="11">
        <v>1.2675994457876521E-2</v>
      </c>
      <c r="L112" s="11">
        <v>2.6936102453777561E-2</v>
      </c>
      <c r="M112" s="11">
        <v>-3.9638744156228312E-2</v>
      </c>
      <c r="N112" s="11">
        <v>3.8625613059521266E-2</v>
      </c>
      <c r="O112" s="11">
        <v>3.3365493366353555E-2</v>
      </c>
      <c r="P112" s="11">
        <v>1.578369768805106E-2</v>
      </c>
      <c r="Q112" s="11">
        <v>3.5991771454211202E-2</v>
      </c>
      <c r="R112" s="11">
        <v>-1.5006097048072065E-2</v>
      </c>
      <c r="S112" s="11">
        <v>-2.7611675756124901E-2</v>
      </c>
      <c r="T112" s="11">
        <v>1.6978740473116451E-2</v>
      </c>
      <c r="U112" s="11">
        <v>-4.3104313738709543E-2</v>
      </c>
      <c r="V112" s="11">
        <v>-2.6568728764024566E-2</v>
      </c>
      <c r="W112" s="11">
        <v>-6.1954641191117675E-2</v>
      </c>
      <c r="X112" s="11">
        <v>6.5914373158330153E-2</v>
      </c>
      <c r="Y112" s="11">
        <v>-1.0352807286756003E-2</v>
      </c>
      <c r="Z112" s="11">
        <v>3.3461730799087593E-3</v>
      </c>
      <c r="AA112" s="11">
        <v>-4.7795708618293145E-2</v>
      </c>
      <c r="AB112" s="11">
        <v>3.4355858840172497E-2</v>
      </c>
      <c r="AC112" s="11">
        <v>-1.980876872673434E-2</v>
      </c>
      <c r="AD112" s="11">
        <v>-1.6898461688621118E-2</v>
      </c>
      <c r="AE112" s="11">
        <v>-5.0570523119072737E-2</v>
      </c>
      <c r="AF112" s="11">
        <v>-8.6905599705173423E-3</v>
      </c>
      <c r="AG112" s="11">
        <v>0.10365126381011866</v>
      </c>
      <c r="AH112" s="11">
        <v>-3.4635655609982878E-2</v>
      </c>
      <c r="AI112" s="11">
        <v>-4.9055889213373838E-2</v>
      </c>
      <c r="AJ112" s="11">
        <v>-1.1652304933907265E-2</v>
      </c>
      <c r="AK112" s="11">
        <v>1.111493231635451E-2</v>
      </c>
      <c r="AL112" s="11">
        <v>1.2291416432981652E-2</v>
      </c>
      <c r="AM112" s="11">
        <v>1.2623713276355433E-2</v>
      </c>
      <c r="AN112" s="11">
        <v>7.6042510418438847E-2</v>
      </c>
      <c r="AO112" s="11">
        <v>-1.6270031275135724E-2</v>
      </c>
      <c r="AP112" s="11">
        <v>9.9582563648751357E-3</v>
      </c>
      <c r="AQ112" s="11">
        <v>-1.9150592022842382E-3</v>
      </c>
      <c r="AR112" s="11">
        <v>2.9234377134813125E-2</v>
      </c>
      <c r="AS112" s="11">
        <v>3.9855243191640709E-2</v>
      </c>
      <c r="AT112" s="11">
        <v>-1.2037351563953233E-2</v>
      </c>
      <c r="AU112" s="11">
        <v>-4.2014636635974101E-2</v>
      </c>
      <c r="AV112" s="11">
        <v>-1.4527933891996022E-3</v>
      </c>
      <c r="AW112" s="11">
        <v>-1.9763396811393958E-2</v>
      </c>
      <c r="AX112" s="11">
        <v>8.8183011333800576E-4</v>
      </c>
      <c r="AY112" s="11">
        <v>1.1878457568938218E-2</v>
      </c>
      <c r="AZ112" s="11">
        <v>-3.4936961023014849E-2</v>
      </c>
      <c r="BA112" s="11">
        <v>1.1841382852426557E-2</v>
      </c>
      <c r="BB112" s="11">
        <v>5.28496382060617E-2</v>
      </c>
      <c r="BC112" s="11">
        <v>0.11062157522251964</v>
      </c>
      <c r="BD112" s="11">
        <v>-0.11571367030872484</v>
      </c>
      <c r="BE112" s="11">
        <v>-3.9333185381684239E-2</v>
      </c>
      <c r="BF112" s="11">
        <v>-0.12592685336981782</v>
      </c>
      <c r="BG112" s="11">
        <v>4.6650748195182369E-2</v>
      </c>
      <c r="BH112" s="11">
        <v>-0.11289701602868354</v>
      </c>
      <c r="BI112" s="11">
        <v>8.7810633660394419E-2</v>
      </c>
      <c r="BJ112" s="11">
        <v>-1.964850389017659E-2</v>
      </c>
      <c r="BK112" s="11">
        <v>-1.5516092427459854E-3</v>
      </c>
      <c r="BL112" s="11">
        <v>4.6674144942825915E-2</v>
      </c>
      <c r="BM112" s="11">
        <v>-4.7897473249208573E-2</v>
      </c>
      <c r="BN112" s="11">
        <v>-5.990654742001611E-4</v>
      </c>
      <c r="BP112" s="11">
        <v>-4.270546312355538E-2</v>
      </c>
      <c r="BQ112" s="11">
        <v>-4.9593261830926591E-2</v>
      </c>
      <c r="BR112" s="11">
        <v>-4.274367926540576E-2</v>
      </c>
    </row>
    <row r="113" spans="1:70" x14ac:dyDescent="0.35">
      <c r="A113" s="2">
        <v>687197</v>
      </c>
      <c r="B113" s="2" t="s">
        <v>295</v>
      </c>
      <c r="C113" s="3">
        <v>39434</v>
      </c>
      <c r="D113">
        <v>496</v>
      </c>
      <c r="E113" s="11">
        <v>1.1584840686587243</v>
      </c>
      <c r="F113" s="11">
        <v>2.6914058885159943E-3</v>
      </c>
      <c r="G113" s="11">
        <v>-1.5699052130062022E-2</v>
      </c>
      <c r="H113" s="11">
        <v>-7.0525162263870428E-3</v>
      </c>
      <c r="I113" s="11">
        <v>7.1166487897779953E-3</v>
      </c>
      <c r="J113" s="11">
        <v>-3.7028203589665409E-2</v>
      </c>
      <c r="K113" s="11">
        <v>1.8331738231391767E-2</v>
      </c>
      <c r="L113" s="11">
        <v>3.0898249275576002E-2</v>
      </c>
      <c r="M113" s="11">
        <v>3.3444997532174565E-2</v>
      </c>
      <c r="N113" s="11">
        <v>2.4492755850827674E-2</v>
      </c>
      <c r="O113" s="11">
        <v>8.3321032313917985E-3</v>
      </c>
      <c r="P113" s="11">
        <v>1.8250551018259575E-2</v>
      </c>
      <c r="Q113" s="11">
        <v>4.3828176281112954E-3</v>
      </c>
      <c r="R113" s="11">
        <v>1.5283829576198879E-3</v>
      </c>
      <c r="S113" s="11">
        <v>-8.2096674241000367E-3</v>
      </c>
      <c r="T113" s="11">
        <v>1.7314372433479195E-2</v>
      </c>
      <c r="U113" s="11">
        <v>-2.1478264150879223E-2</v>
      </c>
      <c r="V113" s="11">
        <v>-2.5311296216185081E-2</v>
      </c>
      <c r="W113" s="11">
        <v>9.8601134359077684E-3</v>
      </c>
      <c r="X113" s="11">
        <v>7.9747436110737535E-3</v>
      </c>
      <c r="Y113" s="11">
        <v>2.5680915963345471E-2</v>
      </c>
      <c r="Z113" s="11">
        <v>-3.961101834929924E-2</v>
      </c>
      <c r="AA113" s="11">
        <v>-1.3403066484902852E-3</v>
      </c>
      <c r="AB113" s="11">
        <v>-3.1143707314660089E-2</v>
      </c>
      <c r="AC113" s="11">
        <v>3.1743931569025066E-2</v>
      </c>
      <c r="AD113" s="11">
        <v>-1.7219867745001033E-2</v>
      </c>
      <c r="AE113" s="11">
        <v>-5.8360881083998999E-3</v>
      </c>
      <c r="AF113" s="11">
        <v>-3.2741748016807841E-2</v>
      </c>
      <c r="AG113" s="11">
        <v>-6.0985626661217481E-3</v>
      </c>
      <c r="AH113" s="11">
        <v>1.4089917945429839E-2</v>
      </c>
      <c r="AI113" s="11">
        <v>-1.963944284866681E-3</v>
      </c>
      <c r="AJ113" s="11">
        <v>2.3076032351831147E-2</v>
      </c>
      <c r="AK113" s="11">
        <v>1.4103344538900286E-2</v>
      </c>
      <c r="AL113" s="11">
        <v>1.3720528516892486E-2</v>
      </c>
      <c r="AM113" s="11">
        <v>-4.1555648191772231E-3</v>
      </c>
      <c r="AN113" s="11">
        <v>-1.211111370909874E-2</v>
      </c>
      <c r="AO113" s="11">
        <v>2.0289260465776834E-2</v>
      </c>
      <c r="AP113" s="11">
        <v>-5.3264508626566197E-3</v>
      </c>
      <c r="AQ113" s="11">
        <v>8.2538657487350869E-3</v>
      </c>
      <c r="AR113" s="11">
        <v>9.4589390364347506E-3</v>
      </c>
      <c r="AS113" s="11">
        <v>-2.1676822136609031E-2</v>
      </c>
      <c r="AT113" s="11">
        <v>-2.042968815179531E-2</v>
      </c>
      <c r="AU113" s="11">
        <v>1.4104140803294817E-2</v>
      </c>
      <c r="AV113" s="11">
        <v>-7.6198210982907598E-3</v>
      </c>
      <c r="AW113" s="11">
        <v>1.1831520904878313E-2</v>
      </c>
      <c r="AX113" s="11">
        <v>6.3718336444667893E-4</v>
      </c>
      <c r="AY113" s="11">
        <v>-1.4547636677691106E-2</v>
      </c>
      <c r="AZ113" s="11">
        <v>-8.0599835754037834E-3</v>
      </c>
      <c r="BA113" s="11">
        <v>-2.0626442016186089E-2</v>
      </c>
      <c r="BB113" s="11">
        <v>2.9804288064248386E-2</v>
      </c>
      <c r="BC113" s="11">
        <v>-1.7701110305156826E-2</v>
      </c>
      <c r="BD113" s="11">
        <v>2.6535541993565857E-2</v>
      </c>
      <c r="BE113" s="11">
        <v>-4.6703110215544671E-2</v>
      </c>
      <c r="BF113" s="11">
        <v>-4.4141559262924155E-3</v>
      </c>
      <c r="BG113" s="11">
        <v>-3.2778834265913881E-2</v>
      </c>
      <c r="BH113" s="11">
        <v>2.000883367050011E-2</v>
      </c>
      <c r="BI113" s="11">
        <v>7.1083040658473599E-3</v>
      </c>
      <c r="BJ113" s="11">
        <v>-1.3630020784353179E-2</v>
      </c>
      <c r="BK113" s="11">
        <v>3.8551483966387558E-2</v>
      </c>
      <c r="BL113" s="11">
        <v>-1.2156299930388942E-2</v>
      </c>
      <c r="BM113" s="11">
        <v>1.0325017311333905E-2</v>
      </c>
      <c r="BN113" s="11">
        <v>5.9396425542506612E-3</v>
      </c>
      <c r="BP113" s="11">
        <v>7.3633467758487132E-3</v>
      </c>
      <c r="BQ113" s="11">
        <v>3.5215432605864752E-2</v>
      </c>
      <c r="BR113" s="11">
        <v>-2.5368504007965774E-2</v>
      </c>
    </row>
    <row r="114" spans="1:70" x14ac:dyDescent="0.35">
      <c r="A114" s="2">
        <v>687197</v>
      </c>
      <c r="B114" s="2" t="s">
        <v>295</v>
      </c>
      <c r="C114" s="3">
        <v>39646</v>
      </c>
      <c r="D114">
        <v>641</v>
      </c>
      <c r="E114" s="11">
        <v>0.90751996857704953</v>
      </c>
      <c r="F114" s="11">
        <v>-1.2967245867210786E-2</v>
      </c>
      <c r="G114" s="11">
        <v>-4.1324991833927918E-3</v>
      </c>
      <c r="H114" s="11">
        <v>-1.501741671849046E-2</v>
      </c>
      <c r="I114" s="11">
        <v>1.9633498664577628E-2</v>
      </c>
      <c r="J114" s="11">
        <v>3.3805829395015405E-2</v>
      </c>
      <c r="K114" s="11">
        <v>-1.5099662124945682E-2</v>
      </c>
      <c r="L114" s="11">
        <v>-2.2804872770907014E-3</v>
      </c>
      <c r="M114" s="11">
        <v>8.1708721152633952E-3</v>
      </c>
      <c r="N114" s="11">
        <v>1.2573599330793909E-2</v>
      </c>
      <c r="O114" s="11">
        <v>1.2519359133064128E-2</v>
      </c>
      <c r="P114" s="11">
        <v>-4.0087756357975405E-4</v>
      </c>
      <c r="Q114" s="11">
        <v>8.5350783604492622E-3</v>
      </c>
      <c r="R114" s="11">
        <v>-9.2150147200675894E-3</v>
      </c>
      <c r="S114" s="11">
        <v>-1.4889319510089561E-2</v>
      </c>
      <c r="T114" s="11">
        <v>-5.5806407683888729E-3</v>
      </c>
      <c r="U114" s="11">
        <v>-5.0279997920680925E-3</v>
      </c>
      <c r="V114" s="11">
        <v>-8.5569832638581304E-3</v>
      </c>
      <c r="W114" s="11">
        <v>-1.9835850508313603E-3</v>
      </c>
      <c r="X114" s="11">
        <v>-1.5779912818279234E-3</v>
      </c>
      <c r="Y114" s="11">
        <v>-2.8052435871027188E-2</v>
      </c>
      <c r="Z114" s="11">
        <v>-2.0914030257694661E-2</v>
      </c>
      <c r="AA114" s="11">
        <v>1.5803531739053515E-2</v>
      </c>
      <c r="AB114" s="11">
        <v>-1.0075141726516803E-2</v>
      </c>
      <c r="AC114" s="11">
        <v>6.4999093904767238E-3</v>
      </c>
      <c r="AD114" s="11">
        <v>5.7485072477032051E-3</v>
      </c>
      <c r="AE114" s="11">
        <v>-1.0569387762956756E-3</v>
      </c>
      <c r="AF114" s="11">
        <v>-8.749902136882752E-3</v>
      </c>
      <c r="AG114" s="11">
        <v>-3.7792327693223432E-3</v>
      </c>
      <c r="AH114" s="11">
        <v>3.2107039509030946E-3</v>
      </c>
      <c r="AI114" s="11">
        <v>-2.33470082751535E-3</v>
      </c>
      <c r="AJ114" s="11">
        <v>-1.1490232548167587E-2</v>
      </c>
      <c r="AK114" s="11">
        <v>-1.3631336683219246E-2</v>
      </c>
      <c r="AL114" s="11">
        <v>-3.5393278774504934E-3</v>
      </c>
      <c r="AM114" s="11">
        <v>-1.2896970865117367E-2</v>
      </c>
      <c r="AN114" s="11">
        <v>1.8186921600240203E-2</v>
      </c>
      <c r="AO114" s="11">
        <v>1.1412343031999155E-2</v>
      </c>
      <c r="AP114" s="11">
        <v>4.0173222974561523E-2</v>
      </c>
      <c r="AQ114" s="11">
        <v>2.2771655064866159E-3</v>
      </c>
      <c r="AR114" s="11">
        <v>-1.6463813530740515E-3</v>
      </c>
      <c r="AS114" s="11">
        <v>2.3211715524250477E-2</v>
      </c>
      <c r="AT114" s="11">
        <v>-5.9993843415295494E-3</v>
      </c>
      <c r="AU114" s="11">
        <v>-1.569513256382795E-2</v>
      </c>
      <c r="AV114" s="11">
        <v>-1.378248535259442E-2</v>
      </c>
      <c r="AW114" s="11">
        <v>-1.9019103003442596E-2</v>
      </c>
      <c r="AX114" s="11">
        <v>1.2607677055704015E-2</v>
      </c>
      <c r="AY114" s="11">
        <v>-1.3158422884722012E-2</v>
      </c>
      <c r="AZ114" s="11">
        <v>5.4343443134640644E-3</v>
      </c>
      <c r="BA114" s="11">
        <v>9.3472568878750269E-3</v>
      </c>
      <c r="BB114" s="11">
        <v>6.6540983212679278E-3</v>
      </c>
      <c r="BC114" s="11">
        <v>-1.243794560618741E-3</v>
      </c>
      <c r="BD114" s="11">
        <v>4.4526176068951009E-3</v>
      </c>
      <c r="BE114" s="11">
        <v>6.6752959717573468E-3</v>
      </c>
      <c r="BF114" s="11">
        <v>5.9509432671516083E-3</v>
      </c>
      <c r="BG114" s="11">
        <v>-8.4799553570298423E-3</v>
      </c>
      <c r="BH114" s="11">
        <v>2.1713651304344295E-3</v>
      </c>
      <c r="BI114" s="11">
        <v>9.1429969846565026E-4</v>
      </c>
      <c r="BJ114" s="11">
        <v>-1.0129163360208283E-3</v>
      </c>
      <c r="BK114" s="11">
        <v>-9.9057810819910622E-3</v>
      </c>
      <c r="BL114" s="11">
        <v>-1.7555284111954526E-2</v>
      </c>
      <c r="BM114" s="11">
        <v>6.2172095128506747E-3</v>
      </c>
      <c r="BN114" s="11">
        <v>1.2756626857770381E-2</v>
      </c>
      <c r="BP114" s="11">
        <v>-4.2856515332280846E-2</v>
      </c>
      <c r="BQ114" s="11">
        <v>-2.7456270058902183E-2</v>
      </c>
      <c r="BR114" s="11">
        <v>4.4508163571800763E-2</v>
      </c>
    </row>
    <row r="115" spans="1:70" x14ac:dyDescent="0.35">
      <c r="A115" s="2">
        <v>687197</v>
      </c>
      <c r="B115" s="2" t="s">
        <v>295</v>
      </c>
      <c r="C115" s="3">
        <v>39918</v>
      </c>
      <c r="D115">
        <v>828</v>
      </c>
      <c r="E115" s="11">
        <v>1.2787153541295595</v>
      </c>
      <c r="F115" s="11">
        <v>-2.5385371407589404E-2</v>
      </c>
      <c r="G115" s="11">
        <v>4.8854735656991895E-2</v>
      </c>
      <c r="H115" s="11">
        <v>1.7536807246089123E-2</v>
      </c>
      <c r="I115" s="11">
        <v>1.193188370578817E-2</v>
      </c>
      <c r="J115" s="11">
        <v>1.2615991718423585E-2</v>
      </c>
      <c r="K115" s="11">
        <v>2.3576304362299058E-2</v>
      </c>
      <c r="L115" s="11">
        <v>4.4585022953580612E-2</v>
      </c>
      <c r="M115" s="11">
        <v>-1.3493283974193158E-2</v>
      </c>
      <c r="N115" s="11">
        <v>-5.7016823618136533E-3</v>
      </c>
      <c r="O115" s="11">
        <v>-4.166641434219831E-2</v>
      </c>
      <c r="P115" s="11">
        <v>-2.4097834580271295E-2</v>
      </c>
      <c r="Q115" s="11">
        <v>-1.9106471981347635E-3</v>
      </c>
      <c r="R115" s="11">
        <v>8.3771722556219824E-3</v>
      </c>
      <c r="S115" s="11">
        <v>-3.7217020619791444E-3</v>
      </c>
      <c r="T115" s="11">
        <v>-4.3222521173713335E-3</v>
      </c>
      <c r="U115" s="11">
        <v>1.9917284292870725E-2</v>
      </c>
      <c r="V115" s="11">
        <v>7.0763039021274673E-3</v>
      </c>
      <c r="W115" s="11">
        <v>-2.1511111789053163E-2</v>
      </c>
      <c r="X115" s="11">
        <v>2.5906986940529442E-2</v>
      </c>
      <c r="Y115" s="11">
        <v>-1.5482334477889201E-3</v>
      </c>
      <c r="Z115" s="11">
        <v>-2.4282825573441358E-2</v>
      </c>
      <c r="AA115" s="11">
        <v>1.1185565356069491E-2</v>
      </c>
      <c r="AB115" s="11">
        <v>5.5836175507008895E-2</v>
      </c>
      <c r="AC115" s="11">
        <v>2.295116471894651E-2</v>
      </c>
      <c r="AD115" s="11">
        <v>5.7277186613954121E-3</v>
      </c>
      <c r="AE115" s="11">
        <v>1.7287235616823306E-2</v>
      </c>
      <c r="AF115" s="11">
        <v>5.9710269665474193E-3</v>
      </c>
      <c r="AG115" s="11">
        <v>-6.3475455162601557E-3</v>
      </c>
      <c r="AH115" s="11">
        <v>-1.3769641879837688E-2</v>
      </c>
      <c r="AI115" s="11">
        <v>-3.066680923636754E-2</v>
      </c>
      <c r="AJ115" s="11">
        <v>2.5763349095052356E-2</v>
      </c>
      <c r="AK115" s="11">
        <v>-3.0815371092609761E-2</v>
      </c>
      <c r="AL115" s="11">
        <v>-2.7296791937150081E-2</v>
      </c>
      <c r="AM115" s="11">
        <v>3.0872692529497481E-3</v>
      </c>
      <c r="AN115" s="11">
        <v>-1.5926313269993761E-2</v>
      </c>
      <c r="AO115" s="11">
        <v>4.642646564968855E-3</v>
      </c>
      <c r="AP115" s="11">
        <v>-1.3838842635428767E-2</v>
      </c>
      <c r="AQ115" s="11">
        <v>5.499334944353583E-3</v>
      </c>
      <c r="AR115" s="11">
        <v>7.7100259897363126E-3</v>
      </c>
      <c r="AS115" s="11">
        <v>-3.2661076092346746E-2</v>
      </c>
      <c r="AT115" s="11">
        <v>2.5382600863621305E-2</v>
      </c>
      <c r="AU115" s="11">
        <v>3.9206452867011389E-2</v>
      </c>
      <c r="AV115" s="11">
        <v>-2.3203121981059317E-2</v>
      </c>
      <c r="AW115" s="11">
        <v>-4.8906368712874106E-2</v>
      </c>
      <c r="AX115" s="11">
        <v>1.0156643255329674E-2</v>
      </c>
      <c r="AY115" s="11">
        <v>-1.1350181450455757E-2</v>
      </c>
      <c r="AZ115" s="11">
        <v>-2.8897980039468831E-2</v>
      </c>
      <c r="BA115" s="11">
        <v>-3.8069475326511365E-2</v>
      </c>
      <c r="BB115" s="11">
        <v>3.707742251351466E-2</v>
      </c>
      <c r="BC115" s="11">
        <v>-1.6037913912239458E-2</v>
      </c>
      <c r="BD115" s="11">
        <v>-2.4169842507091935E-3</v>
      </c>
      <c r="BE115" s="11">
        <v>2.5149780731256663E-3</v>
      </c>
      <c r="BF115" s="11">
        <v>-7.6253392030839889E-3</v>
      </c>
      <c r="BG115" s="11">
        <v>2.6819245875925948E-2</v>
      </c>
      <c r="BH115" s="11">
        <v>-1.3762626807606721E-2</v>
      </c>
      <c r="BI115" s="11">
        <v>8.9227462455011668E-3</v>
      </c>
      <c r="BJ115" s="11">
        <v>-4.194900877362788E-3</v>
      </c>
      <c r="BK115" s="11">
        <v>-1.176498102875438E-3</v>
      </c>
      <c r="BL115" s="11">
        <v>-5.1752677682822198E-3</v>
      </c>
      <c r="BM115" s="11">
        <v>3.7768128477123256E-2</v>
      </c>
      <c r="BN115" s="11">
        <v>1.3900057699348788E-2</v>
      </c>
      <c r="BP115" s="11">
        <v>0.15157883361118074</v>
      </c>
      <c r="BQ115" s="11">
        <v>-3.5718831233924941E-2</v>
      </c>
      <c r="BR115" s="11">
        <v>-6.785212974493815E-2</v>
      </c>
    </row>
    <row r="116" spans="1:70" x14ac:dyDescent="0.35">
      <c r="A116" s="2">
        <v>993189</v>
      </c>
      <c r="B116" s="2" t="s">
        <v>419</v>
      </c>
      <c r="C116" s="3">
        <v>39210</v>
      </c>
      <c r="D116">
        <v>340</v>
      </c>
      <c r="E116" s="11">
        <v>1.6189741650033427</v>
      </c>
      <c r="F116" s="11">
        <v>-3.8102615260268834E-2</v>
      </c>
      <c r="G116" s="11">
        <v>-1.5638979133422062E-2</v>
      </c>
      <c r="H116" s="11">
        <v>5.7697071140523134E-3</v>
      </c>
      <c r="I116" s="11">
        <v>2.1942133053078017E-2</v>
      </c>
      <c r="J116" s="11">
        <v>4.4774549757566687E-3</v>
      </c>
      <c r="K116" s="11">
        <v>6.2040764156887102E-3</v>
      </c>
      <c r="L116" s="11">
        <v>3.4553697763825744E-3</v>
      </c>
      <c r="M116" s="11">
        <v>-1.3271546038678965E-2</v>
      </c>
      <c r="N116" s="11">
        <v>1.4004697145205726E-4</v>
      </c>
      <c r="O116" s="11">
        <v>2.132688116935175E-2</v>
      </c>
      <c r="P116" s="11">
        <v>-1.6570721525798826E-3</v>
      </c>
      <c r="Q116" s="11">
        <v>4.1525510889472393E-3</v>
      </c>
      <c r="R116" s="11">
        <v>2.4000605991128549E-2</v>
      </c>
      <c r="S116" s="11">
        <v>-2.1427642423701831E-2</v>
      </c>
      <c r="T116" s="11">
        <v>3.813844578001914E-3</v>
      </c>
      <c r="U116" s="11">
        <v>-1.2951793320026743E-3</v>
      </c>
      <c r="V116" s="11">
        <v>2.8225724911022897E-2</v>
      </c>
      <c r="W116" s="11">
        <v>1.3382834406886601E-2</v>
      </c>
      <c r="X116" s="11">
        <v>-1.2506125959890375E-2</v>
      </c>
      <c r="Y116" s="11">
        <v>2.8521423801422812E-3</v>
      </c>
      <c r="Z116" s="11">
        <v>-7.0419278985659438E-3</v>
      </c>
      <c r="AA116" s="11">
        <v>-1.259257088486356E-2</v>
      </c>
      <c r="AB116" s="11">
        <v>-3.1998246492850387E-2</v>
      </c>
      <c r="AC116" s="11">
        <v>1.2714098648220488E-2</v>
      </c>
      <c r="AD116" s="11">
        <v>2.3462212583355863E-3</v>
      </c>
      <c r="AE116" s="11">
        <v>2.0453038159645889E-3</v>
      </c>
      <c r="AF116" s="11">
        <v>2.790202306218216E-5</v>
      </c>
      <c r="AG116" s="11">
        <v>2.609873229380897E-2</v>
      </c>
      <c r="AH116" s="11">
        <v>1.018411760263447E-2</v>
      </c>
      <c r="AI116" s="11">
        <v>-6.2794801920646199E-3</v>
      </c>
      <c r="AJ116" s="11">
        <v>1.5663331117384698E-2</v>
      </c>
      <c r="AK116" s="11">
        <v>-8.6755998071319056E-3</v>
      </c>
      <c r="AL116" s="11">
        <v>-4.4601757912479043E-3</v>
      </c>
      <c r="AM116" s="11">
        <v>-1.0306218344880203E-2</v>
      </c>
      <c r="AN116" s="11">
        <v>-6.3203471459497805E-3</v>
      </c>
      <c r="AO116" s="11">
        <v>2.2172302915637772E-2</v>
      </c>
      <c r="AP116" s="11">
        <v>2.7746283252465757E-3</v>
      </c>
      <c r="AQ116" s="11">
        <v>1.643236974347341E-2</v>
      </c>
      <c r="AR116" s="11">
        <v>-2.2572829123764349E-2</v>
      </c>
      <c r="AS116" s="11">
        <v>-2.4994244148087749E-2</v>
      </c>
      <c r="AT116" s="11">
        <v>-1.9329418863193518E-2</v>
      </c>
      <c r="AU116" s="11">
        <v>-1.0275671388620585E-2</v>
      </c>
      <c r="AV116" s="11">
        <v>1.568034657117643E-2</v>
      </c>
      <c r="AW116" s="11">
        <v>3.7877551882653775E-3</v>
      </c>
      <c r="AX116" s="11">
        <v>-4.022165283467858E-3</v>
      </c>
      <c r="AY116" s="11">
        <v>-9.8256271685202255E-3</v>
      </c>
      <c r="AZ116" s="11">
        <v>1.247327796136008E-2</v>
      </c>
      <c r="BA116" s="11">
        <v>8.1317975344804751E-3</v>
      </c>
      <c r="BB116" s="11">
        <v>1.7460347215417183E-4</v>
      </c>
      <c r="BC116" s="11">
        <v>4.8343384511802603E-4</v>
      </c>
      <c r="BD116" s="11">
        <v>-3.561783343916795E-3</v>
      </c>
      <c r="BE116" s="11">
        <v>3.8847013061390941E-3</v>
      </c>
      <c r="BF116" s="11">
        <v>7.8940927037729376E-3</v>
      </c>
      <c r="BG116" s="11">
        <v>-1.4570767485030083E-3</v>
      </c>
      <c r="BH116" s="11">
        <v>-1.9747772579959376E-2</v>
      </c>
      <c r="BI116" s="11">
        <v>9.8902059211968957E-3</v>
      </c>
      <c r="BJ116" s="11">
        <v>-3.2738807268954655E-3</v>
      </c>
      <c r="BK116" s="11">
        <v>-9.2092669122542988E-3</v>
      </c>
      <c r="BL116" s="11">
        <v>-5.5432449905307903E-3</v>
      </c>
      <c r="BM116" s="11">
        <v>5.9050598530558003E-3</v>
      </c>
      <c r="BN116" s="11">
        <v>-8.4027699328158983E-4</v>
      </c>
      <c r="BP116" s="11">
        <v>3.7627842897093339E-2</v>
      </c>
      <c r="BQ116" s="11">
        <v>7.0825111818817281E-4</v>
      </c>
      <c r="BR116" s="11">
        <v>-4.6055424211996467E-2</v>
      </c>
    </row>
    <row r="117" spans="1:70" x14ac:dyDescent="0.35">
      <c r="A117" s="2">
        <v>912635</v>
      </c>
      <c r="B117" s="2" t="s">
        <v>375</v>
      </c>
      <c r="C117" s="3">
        <v>39126</v>
      </c>
      <c r="D117">
        <v>282</v>
      </c>
      <c r="E117" s="11">
        <v>0.97371738685387188</v>
      </c>
      <c r="F117" s="11">
        <v>2.1309923924015817E-3</v>
      </c>
      <c r="G117" s="11">
        <v>-6.3053513556503423E-3</v>
      </c>
      <c r="H117" s="11">
        <v>-7.057532494912182E-4</v>
      </c>
      <c r="I117" s="11">
        <v>4.8001517857099813E-3</v>
      </c>
      <c r="J117" s="11">
        <v>1.2689115626073911E-2</v>
      </c>
      <c r="K117" s="11">
        <v>3.5331632088963344E-3</v>
      </c>
      <c r="L117" s="11">
        <v>-1.0650054634468253E-2</v>
      </c>
      <c r="M117" s="11">
        <v>8.1469425788621447E-3</v>
      </c>
      <c r="N117" s="11">
        <v>-8.4616604585892492E-4</v>
      </c>
      <c r="O117" s="11">
        <v>7.9011555080380057E-3</v>
      </c>
      <c r="P117" s="11">
        <v>-4.7946685039145067E-3</v>
      </c>
      <c r="Q117" s="11">
        <v>2.2485755266214418E-2</v>
      </c>
      <c r="R117" s="11">
        <v>1.0370204328744881E-2</v>
      </c>
      <c r="S117" s="11">
        <v>1.6555044560271348E-2</v>
      </c>
      <c r="T117" s="11">
        <v>-2.0605366606664304E-3</v>
      </c>
      <c r="U117" s="11">
        <v>1.7932171017142392E-3</v>
      </c>
      <c r="V117" s="11">
        <v>-2.0005811478634741E-2</v>
      </c>
      <c r="W117" s="11">
        <v>7.362761275965574E-3</v>
      </c>
      <c r="X117" s="11">
        <v>6.8161269633313206E-3</v>
      </c>
      <c r="Y117" s="11">
        <v>-8.3967016743775758E-3</v>
      </c>
      <c r="Z117" s="11">
        <v>5.656830681951555E-3</v>
      </c>
      <c r="AA117" s="11">
        <v>1.221567489799168E-2</v>
      </c>
      <c r="AB117" s="11">
        <v>-1.6637775308490099E-2</v>
      </c>
      <c r="AC117" s="11">
        <v>-3.9781560612164911E-3</v>
      </c>
      <c r="AD117" s="11">
        <v>4.0938156901272156E-3</v>
      </c>
      <c r="AE117" s="11">
        <v>-3.368307999124698E-3</v>
      </c>
      <c r="AF117" s="11">
        <v>-1.6464483290826817E-3</v>
      </c>
      <c r="AG117" s="11">
        <v>-2.9291483777331728E-3</v>
      </c>
      <c r="AH117" s="11">
        <v>5.7388592676328905E-4</v>
      </c>
      <c r="AI117" s="11">
        <v>-8.7698836198968327E-3</v>
      </c>
      <c r="AJ117" s="11">
        <v>-2.0003786258970979E-2</v>
      </c>
      <c r="AK117" s="11">
        <v>1.2717824489659564E-2</v>
      </c>
      <c r="AL117" s="11">
        <v>4.3473063965589129E-3</v>
      </c>
      <c r="AM117" s="11">
        <v>-5.7625480368784301E-3</v>
      </c>
      <c r="AN117" s="11">
        <v>-1.4771314277309869E-3</v>
      </c>
      <c r="AO117" s="11">
        <v>9.0253419827132381E-3</v>
      </c>
      <c r="AP117" s="11">
        <v>-1.604571627611627E-2</v>
      </c>
      <c r="AQ117" s="11">
        <v>1.4961782394773324E-3</v>
      </c>
      <c r="AR117" s="11">
        <v>-1.6187883568810277E-3</v>
      </c>
      <c r="AS117" s="11">
        <v>6.2209050054730097E-3</v>
      </c>
      <c r="AT117" s="11">
        <v>-6.9218640083180058E-3</v>
      </c>
      <c r="AU117" s="11">
        <v>3.7687121618008856E-4</v>
      </c>
      <c r="AV117" s="11">
        <v>-3.9929065219296636E-4</v>
      </c>
      <c r="AW117" s="11">
        <v>7.0327492248692045E-3</v>
      </c>
      <c r="AX117" s="11">
        <v>4.9805702037942351E-4</v>
      </c>
      <c r="AY117" s="11">
        <v>2.0973345365728827E-3</v>
      </c>
      <c r="AZ117" s="11">
        <v>5.6383205288628412E-3</v>
      </c>
      <c r="BA117" s="11">
        <v>2.6701720258381693E-2</v>
      </c>
      <c r="BB117" s="11">
        <v>-2.1841113695491104E-2</v>
      </c>
      <c r="BC117" s="11">
        <v>1.7264454040868224E-2</v>
      </c>
      <c r="BD117" s="11">
        <v>7.7893399045500617E-3</v>
      </c>
      <c r="BE117" s="11">
        <v>2.7400746733293815E-2</v>
      </c>
      <c r="BF117" s="11">
        <v>-8.2974126717793636E-3</v>
      </c>
      <c r="BG117" s="11">
        <v>-4.5430138850335415E-3</v>
      </c>
      <c r="BH117" s="11">
        <v>9.566874023753294E-3</v>
      </c>
      <c r="BI117" s="11">
        <v>1.3537265148653412E-2</v>
      </c>
      <c r="BJ117" s="11">
        <v>-1.0093338410534884E-2</v>
      </c>
      <c r="BK117" s="11">
        <v>6.1187439938526142E-3</v>
      </c>
      <c r="BL117" s="11">
        <v>1.054998552887441E-3</v>
      </c>
      <c r="BM117" s="11">
        <v>-1.4755124112251893E-3</v>
      </c>
      <c r="BN117" s="11">
        <v>-5.2092503206688243E-3</v>
      </c>
      <c r="BP117" s="11">
        <v>4.479995811434833E-2</v>
      </c>
      <c r="BQ117" s="11">
        <v>-1.6055845389208248E-2</v>
      </c>
      <c r="BR117" s="11">
        <v>6.2482226654476905E-2</v>
      </c>
    </row>
    <row r="118" spans="1:70" x14ac:dyDescent="0.35">
      <c r="A118" s="2">
        <v>912635</v>
      </c>
      <c r="B118" s="2" t="s">
        <v>375</v>
      </c>
      <c r="C118" s="3">
        <v>40200</v>
      </c>
      <c r="D118">
        <v>1023</v>
      </c>
      <c r="E118" s="11">
        <v>0.54580555175946865</v>
      </c>
      <c r="F118" s="11">
        <v>-3.6139450014114729E-3</v>
      </c>
      <c r="G118" s="11">
        <v>1.3414179605426239E-2</v>
      </c>
      <c r="H118" s="11">
        <v>1.2198795830341395E-2</v>
      </c>
      <c r="I118" s="11">
        <v>2.1111964038934068E-2</v>
      </c>
      <c r="J118" s="11">
        <v>-2.9346746511313415E-4</v>
      </c>
      <c r="K118" s="11">
        <v>-1.6031063641924598E-2</v>
      </c>
      <c r="L118" s="11">
        <v>-2.7880258828603947E-2</v>
      </c>
      <c r="M118" s="11">
        <v>1.5496744099617113E-2</v>
      </c>
      <c r="N118" s="11">
        <v>-4.0248044047282508E-3</v>
      </c>
      <c r="O118" s="11">
        <v>3.0461764390939748E-2</v>
      </c>
      <c r="P118" s="11">
        <v>-2.2012120462995672E-3</v>
      </c>
      <c r="Q118" s="11">
        <v>-9.3742462516812064E-3</v>
      </c>
      <c r="R118" s="11">
        <v>-1.2783694610795297E-3</v>
      </c>
      <c r="S118" s="11">
        <v>7.2868391296783972E-3</v>
      </c>
      <c r="T118" s="11">
        <v>8.5178908990156954E-3</v>
      </c>
      <c r="U118" s="11">
        <v>2.2191172526321266E-3</v>
      </c>
      <c r="V118" s="11">
        <v>-1.0481983640554731E-2</v>
      </c>
      <c r="W118" s="11">
        <v>1.4570939726223737E-2</v>
      </c>
      <c r="X118" s="11">
        <v>-5.7961989571729492E-3</v>
      </c>
      <c r="Y118" s="11">
        <v>-9.9209901994965228E-3</v>
      </c>
      <c r="Z118" s="11">
        <v>3.5218412271919894E-2</v>
      </c>
      <c r="AA118" s="11">
        <v>4.8163457619865508E-3</v>
      </c>
      <c r="AB118" s="11">
        <v>-2.6585178273655385E-3</v>
      </c>
      <c r="AC118" s="11">
        <v>-4.9014800645319255E-3</v>
      </c>
      <c r="AD118" s="11">
        <v>7.4685649638341874E-3</v>
      </c>
      <c r="AE118" s="11">
        <v>-1.8984900989316507E-3</v>
      </c>
      <c r="AF118" s="11">
        <v>5.0443765344948266E-3</v>
      </c>
      <c r="AG118" s="11">
        <v>-5.4250515561589906E-3</v>
      </c>
      <c r="AH118" s="11">
        <v>5.5812159030647138E-3</v>
      </c>
      <c r="AI118" s="11">
        <v>-8.3054276661575395E-3</v>
      </c>
      <c r="AJ118" s="11">
        <v>1.1625658252476682E-2</v>
      </c>
      <c r="AK118" s="11">
        <v>-8.1450969141176211E-3</v>
      </c>
      <c r="AL118" s="11">
        <v>-4.3426607274362058E-3</v>
      </c>
      <c r="AM118" s="11">
        <v>-1.2764441176475025E-2</v>
      </c>
      <c r="AN118" s="11">
        <v>1.9121031861773774E-3</v>
      </c>
      <c r="AO118" s="11">
        <v>6.9122157179566787E-3</v>
      </c>
      <c r="AP118" s="11">
        <v>8.7504858524832946E-3</v>
      </c>
      <c r="AQ118" s="11">
        <v>7.2056647958972228E-3</v>
      </c>
      <c r="AR118" s="11">
        <v>-2.6030098820618252E-2</v>
      </c>
      <c r="AS118" s="11">
        <v>-2.1653028841004802E-2</v>
      </c>
      <c r="AT118" s="11">
        <v>-4.0981326526715461E-3</v>
      </c>
      <c r="AU118" s="11">
        <v>5.7637227668046964E-2</v>
      </c>
      <c r="AV118" s="11">
        <v>-7.5866971694566136E-3</v>
      </c>
      <c r="AW118" s="11">
        <v>1.123441044396553E-3</v>
      </c>
      <c r="AX118" s="11">
        <v>8.061987191876261E-3</v>
      </c>
      <c r="AY118" s="11">
        <v>-6.2970215467157611E-3</v>
      </c>
      <c r="AZ118" s="11">
        <v>6.1870666170590321E-3</v>
      </c>
      <c r="BA118" s="11">
        <v>1.1401108509420707E-2</v>
      </c>
      <c r="BB118" s="11">
        <v>4.3998918520220904E-4</v>
      </c>
      <c r="BC118" s="11">
        <v>4.1499593272503084E-3</v>
      </c>
      <c r="BD118" s="11">
        <v>-2.0234140856981143E-3</v>
      </c>
      <c r="BE118" s="11">
        <v>5.1041819321782211E-3</v>
      </c>
      <c r="BF118" s="11">
        <v>5.848369704070557E-3</v>
      </c>
      <c r="BG118" s="11">
        <v>-1.4396535727432273E-2</v>
      </c>
      <c r="BH118" s="11">
        <v>-8.33491369692335E-3</v>
      </c>
      <c r="BI118" s="11">
        <v>1.2951295248918502E-2</v>
      </c>
      <c r="BJ118" s="11">
        <v>4.9178907889457849E-3</v>
      </c>
      <c r="BK118" s="11">
        <v>1.4888670127437471E-3</v>
      </c>
      <c r="BL118" s="11">
        <v>1.9423249226983507E-3</v>
      </c>
      <c r="BM118" s="11">
        <v>-3.324785332551098E-3</v>
      </c>
      <c r="BN118" s="11">
        <v>-6.1476887757019438E-3</v>
      </c>
      <c r="BP118" s="11">
        <v>7.7627070963054684E-2</v>
      </c>
      <c r="BQ118" s="11">
        <v>-4.8248663277984782E-3</v>
      </c>
      <c r="BR118" s="11">
        <v>2.9034760152636799E-2</v>
      </c>
    </row>
    <row r="119" spans="1:70" x14ac:dyDescent="0.35">
      <c r="A119" s="2">
        <v>360041</v>
      </c>
      <c r="B119" s="2" t="s">
        <v>276</v>
      </c>
      <c r="C119" s="3">
        <v>39993</v>
      </c>
      <c r="D119">
        <v>880</v>
      </c>
      <c r="E119" s="11">
        <v>1.3180906419468552</v>
      </c>
      <c r="F119" s="11">
        <v>-8.390785393402574E-3</v>
      </c>
      <c r="G119" s="11">
        <v>2.4632882999365661E-2</v>
      </c>
      <c r="H119" s="11">
        <v>-1.1143583434627504E-2</v>
      </c>
      <c r="I119" s="11">
        <v>-4.6435305015496307E-3</v>
      </c>
      <c r="J119" s="11">
        <v>-1.4652765771073557E-2</v>
      </c>
      <c r="K119" s="11">
        <v>1.0816270157541473E-3</v>
      </c>
      <c r="L119" s="11">
        <v>-2.8823264396512172E-2</v>
      </c>
      <c r="M119" s="11">
        <v>2.5365757139107253E-2</v>
      </c>
      <c r="N119" s="11">
        <v>-4.1270901572412179E-2</v>
      </c>
      <c r="O119" s="11">
        <v>-5.6867878749909291E-3</v>
      </c>
      <c r="P119" s="11">
        <v>3.0574197392599166E-2</v>
      </c>
      <c r="Q119" s="11">
        <v>-2.1231339876048562E-2</v>
      </c>
      <c r="R119" s="11">
        <v>-5.1803922364681704E-3</v>
      </c>
      <c r="S119" s="11">
        <v>-1.7725589809057373E-2</v>
      </c>
      <c r="T119" s="11">
        <v>2.7696304944789404E-2</v>
      </c>
      <c r="U119" s="11">
        <v>-3.4613182383067098E-2</v>
      </c>
      <c r="V119" s="11">
        <v>2.9832759196216158E-2</v>
      </c>
      <c r="W119" s="11">
        <v>5.2997594968991332E-3</v>
      </c>
      <c r="X119" s="11">
        <v>-2.9578263640190727E-2</v>
      </c>
      <c r="Y119" s="11">
        <v>-2.1528743315240993E-2</v>
      </c>
      <c r="Z119" s="11">
        <v>2.9636307346152108E-3</v>
      </c>
      <c r="AA119" s="11">
        <v>-2.6750723300096625E-3</v>
      </c>
      <c r="AB119" s="11">
        <v>-2.3909336261794163E-2</v>
      </c>
      <c r="AC119" s="11">
        <v>-8.6005382485813183E-3</v>
      </c>
      <c r="AD119" s="11">
        <v>-2.661001654048907E-2</v>
      </c>
      <c r="AE119" s="11">
        <v>-2.188810940536251E-2</v>
      </c>
      <c r="AF119" s="11">
        <v>-9.2404881621433177E-2</v>
      </c>
      <c r="AG119" s="11">
        <v>3.3636350946218627E-2</v>
      </c>
      <c r="AH119" s="11">
        <v>-2.0289868774881377E-3</v>
      </c>
      <c r="AI119" s="11">
        <v>1.7465752706260683E-2</v>
      </c>
      <c r="AJ119" s="11">
        <v>-6.9405357695039721E-3</v>
      </c>
      <c r="AK119" s="11">
        <v>4.0142102512429487E-2</v>
      </c>
      <c r="AL119" s="11">
        <v>1.839926969017483E-2</v>
      </c>
      <c r="AM119" s="11">
        <v>5.6517368993284633E-3</v>
      </c>
      <c r="AN119" s="11">
        <v>1.691661111564951E-3</v>
      </c>
      <c r="AO119" s="11">
        <v>1.1905952235019262E-2</v>
      </c>
      <c r="AP119" s="11">
        <v>-2.980310500116376E-2</v>
      </c>
      <c r="AQ119" s="11">
        <v>3.2168974494905023E-2</v>
      </c>
      <c r="AR119" s="11">
        <v>2.1440777122870878E-2</v>
      </c>
      <c r="AS119" s="11">
        <v>-1.6557598747351063E-2</v>
      </c>
      <c r="AT119" s="11">
        <v>-4.3213562539853277E-3</v>
      </c>
      <c r="AU119" s="11">
        <v>1.4986834908520437E-2</v>
      </c>
      <c r="AV119" s="11">
        <v>7.293038536552169E-3</v>
      </c>
      <c r="AW119" s="11">
        <v>0.10282705329195668</v>
      </c>
      <c r="AX119" s="11">
        <v>2.1600616666503161E-3</v>
      </c>
      <c r="AY119" s="11">
        <v>1.6268675052175666E-2</v>
      </c>
      <c r="AZ119" s="11">
        <v>3.5885492098811991E-2</v>
      </c>
      <c r="BA119" s="11">
        <v>1.7156496169135269E-3</v>
      </c>
      <c r="BB119" s="11">
        <v>-6.5927626503095114E-3</v>
      </c>
      <c r="BC119" s="11">
        <v>3.0819952920990391E-3</v>
      </c>
      <c r="BD119" s="11">
        <v>-1.7912784257107163E-2</v>
      </c>
      <c r="BE119" s="11">
        <v>-1.7046868869952141E-2</v>
      </c>
      <c r="BF119" s="11">
        <v>2.6736236578129381E-2</v>
      </c>
      <c r="BG119" s="11">
        <v>-6.2073047273578045E-3</v>
      </c>
      <c r="BH119" s="11">
        <v>1.4122496274197899E-2</v>
      </c>
      <c r="BI119" s="11">
        <v>2.7255661882729706E-3</v>
      </c>
      <c r="BJ119" s="11">
        <v>-1.2622556963432776E-2</v>
      </c>
      <c r="BK119" s="11">
        <v>8.938803126194151E-3</v>
      </c>
      <c r="BL119" s="11">
        <v>-9.3893761813294181E-3</v>
      </c>
      <c r="BM119" s="11">
        <v>2.7321585456027229E-3</v>
      </c>
      <c r="BN119" s="11">
        <v>1.6768507135728812E-2</v>
      </c>
      <c r="BP119" s="11">
        <v>-0.24150280162423471</v>
      </c>
      <c r="BQ119" s="11">
        <v>5.0667319449186198E-2</v>
      </c>
      <c r="BR119" s="11">
        <v>0.2270472262136802</v>
      </c>
    </row>
    <row r="120" spans="1:70" x14ac:dyDescent="0.35">
      <c r="A120" s="2">
        <v>912941</v>
      </c>
      <c r="B120" s="2" t="s">
        <v>377</v>
      </c>
      <c r="C120" s="3">
        <v>39370</v>
      </c>
      <c r="D120">
        <v>451</v>
      </c>
      <c r="E120" s="11">
        <v>1.0107699130462433</v>
      </c>
      <c r="F120" s="11">
        <v>6.833255053698313E-4</v>
      </c>
      <c r="G120" s="11">
        <v>1.2153959214949248E-3</v>
      </c>
      <c r="H120" s="11">
        <v>-5.7452711192297525E-3</v>
      </c>
      <c r="I120" s="11">
        <v>3.5406917893938258E-3</v>
      </c>
      <c r="J120" s="11">
        <v>-2.5389552486625756E-3</v>
      </c>
      <c r="K120" s="11">
        <v>2.5097551533691774E-3</v>
      </c>
      <c r="L120" s="11">
        <v>1.0534022551069553E-2</v>
      </c>
      <c r="M120" s="11">
        <v>-5.468593169743516E-3</v>
      </c>
      <c r="N120" s="11">
        <v>-1.6244164664363098E-3</v>
      </c>
      <c r="O120" s="11">
        <v>9.7463226741515176E-3</v>
      </c>
      <c r="P120" s="11">
        <v>3.1579055490791805E-3</v>
      </c>
      <c r="Q120" s="11">
        <v>7.0880283176602069E-3</v>
      </c>
      <c r="R120" s="11">
        <v>7.5473384264487737E-3</v>
      </c>
      <c r="S120" s="11">
        <v>3.5261303517470479E-3</v>
      </c>
      <c r="T120" s="11">
        <v>-4.1450792941020468E-3</v>
      </c>
      <c r="U120" s="11">
        <v>2.9751696246391787E-4</v>
      </c>
      <c r="V120" s="11">
        <v>1.7964501202062704E-2</v>
      </c>
      <c r="W120" s="11">
        <v>-1.5378417952084403E-2</v>
      </c>
      <c r="X120" s="11">
        <v>-1.0923329558979972E-2</v>
      </c>
      <c r="Y120" s="11">
        <v>5.7205166625817483E-3</v>
      </c>
      <c r="Z120" s="11">
        <v>-1.084422226814535E-2</v>
      </c>
      <c r="AA120" s="11">
        <v>-8.8742961427378214E-4</v>
      </c>
      <c r="AB120" s="11">
        <v>-3.2066059798025875E-3</v>
      </c>
      <c r="AC120" s="11">
        <v>-5.6697307497948577E-3</v>
      </c>
      <c r="AD120" s="11">
        <v>-1.6982377056957085E-3</v>
      </c>
      <c r="AE120" s="11">
        <v>3.9598207359504891E-3</v>
      </c>
      <c r="AF120" s="11">
        <v>-5.6900548183428882E-3</v>
      </c>
      <c r="AG120" s="11">
        <v>-6.461759037844861E-3</v>
      </c>
      <c r="AH120" s="11">
        <v>-1.001128107697008E-4</v>
      </c>
      <c r="AI120" s="11">
        <v>3.5288775418244617E-4</v>
      </c>
      <c r="AJ120" s="11">
        <v>-2.7247394374959339E-3</v>
      </c>
      <c r="AK120" s="11">
        <v>-6.0948749167677313E-3</v>
      </c>
      <c r="AL120" s="11">
        <v>9.3314840834099137E-3</v>
      </c>
      <c r="AM120" s="11">
        <v>1.4048654950130085E-2</v>
      </c>
      <c r="AN120" s="11">
        <v>8.9787256210638426E-3</v>
      </c>
      <c r="AO120" s="11">
        <v>1.2620359870916399E-2</v>
      </c>
      <c r="AP120" s="11">
        <v>-1.3609695144456285E-3</v>
      </c>
      <c r="AQ120" s="11">
        <v>1.0345754822250882E-3</v>
      </c>
      <c r="AR120" s="11">
        <v>-2.5206685253793895E-3</v>
      </c>
      <c r="AS120" s="11">
        <v>-1.6869425025605726E-2</v>
      </c>
      <c r="AT120" s="11">
        <v>2.010166432052439E-2</v>
      </c>
      <c r="AU120" s="11">
        <v>1.5096314015287732E-2</v>
      </c>
      <c r="AV120" s="11">
        <v>-8.4315598658846296E-3</v>
      </c>
      <c r="AW120" s="11">
        <v>-1.0972230937697981E-2</v>
      </c>
      <c r="AX120" s="11">
        <v>-1.186329604322911E-2</v>
      </c>
      <c r="AY120" s="11">
        <v>2.1080405261817231E-2</v>
      </c>
      <c r="AZ120" s="11">
        <v>9.5026179792640844E-3</v>
      </c>
      <c r="BA120" s="11">
        <v>6.0123828258350984E-3</v>
      </c>
      <c r="BB120" s="11">
        <v>-8.9680978038671148E-3</v>
      </c>
      <c r="BC120" s="11">
        <v>-3.7725901604307392E-3</v>
      </c>
      <c r="BD120" s="11">
        <v>1.6713875264233881E-2</v>
      </c>
      <c r="BE120" s="11">
        <v>5.7474966147115503E-3</v>
      </c>
      <c r="BF120" s="11">
        <v>-5.5694399994357727E-3</v>
      </c>
      <c r="BG120" s="11">
        <v>1.2270071037816164E-2</v>
      </c>
      <c r="BH120" s="11">
        <v>-1.3867996729996319E-3</v>
      </c>
      <c r="BI120" s="11">
        <v>1.377003048044385E-2</v>
      </c>
      <c r="BJ120" s="11">
        <v>2.739633562856668E-3</v>
      </c>
      <c r="BK120" s="11">
        <v>-9.7562829409119679E-3</v>
      </c>
      <c r="BL120" s="11">
        <v>-8.3003048994179998E-3</v>
      </c>
      <c r="BM120" s="11">
        <v>3.2035489490558303E-2</v>
      </c>
      <c r="BN120" s="11">
        <v>2.3131605802932741E-2</v>
      </c>
      <c r="BP120" s="11">
        <v>-2.8909439910654164E-3</v>
      </c>
      <c r="BQ120" s="11">
        <v>-8.4667266000812182E-3</v>
      </c>
      <c r="BR120" s="11">
        <v>0.13444372127472135</v>
      </c>
    </row>
    <row r="121" spans="1:70" x14ac:dyDescent="0.35">
      <c r="A121" s="2">
        <v>912941</v>
      </c>
      <c r="B121" s="2" t="s">
        <v>377</v>
      </c>
      <c r="C121" s="3">
        <v>40581</v>
      </c>
      <c r="D121">
        <v>1286</v>
      </c>
      <c r="E121" s="11">
        <v>1.0274145887512369</v>
      </c>
      <c r="F121" s="11">
        <v>1.2328975065014841E-3</v>
      </c>
      <c r="G121" s="11">
        <v>7.6693289979333599E-4</v>
      </c>
      <c r="H121" s="11">
        <v>1.2795061650870785E-4</v>
      </c>
      <c r="I121" s="11">
        <v>-3.9423337876223676E-3</v>
      </c>
      <c r="J121" s="11">
        <v>3.981811661975123E-4</v>
      </c>
      <c r="K121" s="11">
        <v>1.0468610536253993E-3</v>
      </c>
      <c r="L121" s="11">
        <v>-1.1288865570187252E-2</v>
      </c>
      <c r="M121" s="11">
        <v>-1.7129232041414432E-3</v>
      </c>
      <c r="N121" s="11">
        <v>-6.8197447234223862E-3</v>
      </c>
      <c r="O121" s="11">
        <v>3.1053531884737574E-3</v>
      </c>
      <c r="P121" s="11">
        <v>1.3129383163821631E-3</v>
      </c>
      <c r="Q121" s="11">
        <v>-1.1868802691210699E-2</v>
      </c>
      <c r="R121" s="11">
        <v>3.5063263392690813E-3</v>
      </c>
      <c r="S121" s="11">
        <v>-2.4929276018753437E-4</v>
      </c>
      <c r="T121" s="11">
        <v>-2.6099688965088522E-3</v>
      </c>
      <c r="U121" s="11">
        <v>-1.4416534795139843E-3</v>
      </c>
      <c r="V121" s="11">
        <v>3.5685403443575688E-3</v>
      </c>
      <c r="W121" s="11">
        <v>4.6191958556662874E-3</v>
      </c>
      <c r="X121" s="11">
        <v>-1.2572303020876129E-2</v>
      </c>
      <c r="Y121" s="11">
        <v>-5.7294102892860104E-4</v>
      </c>
      <c r="Z121" s="11">
        <v>1.6535117009443538E-2</v>
      </c>
      <c r="AA121" s="11">
        <v>-3.5996460765690334E-3</v>
      </c>
      <c r="AB121" s="11">
        <v>-5.060024093626405E-3</v>
      </c>
      <c r="AC121" s="11">
        <v>-1.6105518095648683E-2</v>
      </c>
      <c r="AD121" s="11">
        <v>5.015457778553483E-3</v>
      </c>
      <c r="AE121" s="11">
        <v>-7.6941100472940633E-3</v>
      </c>
      <c r="AF121" s="11">
        <v>1.5545763905907249E-2</v>
      </c>
      <c r="AG121" s="11">
        <v>4.1513691707935462E-3</v>
      </c>
      <c r="AH121" s="11">
        <v>-7.9050421426204998E-3</v>
      </c>
      <c r="AI121" s="11">
        <v>8.8061751712685404E-3</v>
      </c>
      <c r="AJ121" s="11">
        <v>1.5412141725950065E-2</v>
      </c>
      <c r="AK121" s="11">
        <v>9.7542178681505887E-3</v>
      </c>
      <c r="AL121" s="11">
        <v>5.4006687989244847E-3</v>
      </c>
      <c r="AM121" s="11">
        <v>2.193413672549957E-2</v>
      </c>
      <c r="AN121" s="11">
        <v>5.3922607846649245E-3</v>
      </c>
      <c r="AO121" s="11">
        <v>-7.7564521608952178E-3</v>
      </c>
      <c r="AP121" s="11">
        <v>3.5862085701933769E-3</v>
      </c>
      <c r="AQ121" s="11">
        <v>-1.0532524391837522E-2</v>
      </c>
      <c r="AR121" s="11">
        <v>-6.1524381858497224E-3</v>
      </c>
      <c r="AS121" s="11">
        <v>1.1381266541633829E-2</v>
      </c>
      <c r="AT121" s="11">
        <v>-3.6040361526927245E-3</v>
      </c>
      <c r="AU121" s="11">
        <v>-1.0449091199068325E-2</v>
      </c>
      <c r="AV121" s="11">
        <v>3.5308260588643465E-3</v>
      </c>
      <c r="AW121" s="11">
        <v>1.7160819269969995E-3</v>
      </c>
      <c r="AX121" s="11">
        <v>-3.6635636749571118E-3</v>
      </c>
      <c r="AY121" s="11">
        <v>-7.7034359240831241E-3</v>
      </c>
      <c r="AZ121" s="11">
        <v>1.3513878887161993E-2</v>
      </c>
      <c r="BA121" s="11">
        <v>2.713474698183109E-4</v>
      </c>
      <c r="BB121" s="11">
        <v>-1.9206472599941991E-4</v>
      </c>
      <c r="BC121" s="11">
        <v>-2.453420867551119E-3</v>
      </c>
      <c r="BD121" s="11">
        <v>1.8499748509014667E-2</v>
      </c>
      <c r="BE121" s="11">
        <v>5.6747615553293558E-3</v>
      </c>
      <c r="BF121" s="11">
        <v>-3.5612635161376936E-3</v>
      </c>
      <c r="BG121" s="11">
        <v>1.2344631244665321E-2</v>
      </c>
      <c r="BH121" s="11">
        <v>-3.002191174060539E-3</v>
      </c>
      <c r="BI121" s="11">
        <v>1.5906765797632869E-3</v>
      </c>
      <c r="BJ121" s="11">
        <v>-2.9573255489331596E-3</v>
      </c>
      <c r="BK121" s="11">
        <v>-4.5446088086952292E-3</v>
      </c>
      <c r="BL121" s="11">
        <v>6.7081317188352439E-3</v>
      </c>
      <c r="BM121" s="11">
        <v>4.0116413513638718E-4</v>
      </c>
      <c r="BN121" s="11">
        <v>3.0008390749815587E-3</v>
      </c>
      <c r="BP121" s="11">
        <v>-3.2510284466884816E-2</v>
      </c>
      <c r="BQ121" s="11">
        <v>3.3972534765369197E-2</v>
      </c>
      <c r="BR121" s="11">
        <v>4.8374212250722755E-2</v>
      </c>
    </row>
    <row r="122" spans="1:70" x14ac:dyDescent="0.35">
      <c r="A122" s="2">
        <v>152719</v>
      </c>
      <c r="B122" s="2" t="s">
        <v>257</v>
      </c>
      <c r="C122" s="3">
        <v>39311</v>
      </c>
      <c r="D122">
        <v>411</v>
      </c>
      <c r="E122" s="11">
        <v>1.1624676733841113</v>
      </c>
      <c r="F122" s="11">
        <v>-4.5490809587719564E-3</v>
      </c>
      <c r="G122" s="11">
        <v>-4.1055670202864393E-3</v>
      </c>
      <c r="H122" s="11">
        <v>2.9582682603747402E-2</v>
      </c>
      <c r="I122" s="11">
        <v>4.3237055803299375E-3</v>
      </c>
      <c r="J122" s="11">
        <v>-3.0031087565417881E-2</v>
      </c>
      <c r="K122" s="11">
        <v>-4.8206824836084057E-3</v>
      </c>
      <c r="L122" s="11">
        <v>-3.4139060721363455E-3</v>
      </c>
      <c r="M122" s="11">
        <v>-9.9477015472109376E-5</v>
      </c>
      <c r="N122" s="11">
        <v>-9.4924428506703053E-3</v>
      </c>
      <c r="O122" s="11">
        <v>-2.2745069558713412E-3</v>
      </c>
      <c r="P122" s="11">
        <v>2.4060017213631268E-4</v>
      </c>
      <c r="Q122" s="11">
        <v>7.1861588552596389E-3</v>
      </c>
      <c r="R122" s="11">
        <v>4.2848480447291691E-3</v>
      </c>
      <c r="S122" s="11">
        <v>-1.3572947984463919E-2</v>
      </c>
      <c r="T122" s="11">
        <v>1.31362534321375E-2</v>
      </c>
      <c r="U122" s="11">
        <v>1.6371674286831433E-2</v>
      </c>
      <c r="V122" s="11">
        <v>2.9949673233114656E-3</v>
      </c>
      <c r="W122" s="11">
        <v>1.1731998060324919E-2</v>
      </c>
      <c r="X122" s="11">
        <v>-9.2353284716525236E-3</v>
      </c>
      <c r="Y122" s="11">
        <v>-1.4292013514633384E-2</v>
      </c>
      <c r="Z122" s="11">
        <v>9.0032669720824354E-2</v>
      </c>
      <c r="AA122" s="11">
        <v>-1.7442767165818489E-2</v>
      </c>
      <c r="AB122" s="11">
        <v>-1.5933280984798574E-2</v>
      </c>
      <c r="AC122" s="11">
        <v>-4.3628018729703927E-2</v>
      </c>
      <c r="AD122" s="11">
        <v>-2.4065904490212411E-2</v>
      </c>
      <c r="AE122" s="11">
        <v>5.3529571773645937E-2</v>
      </c>
      <c r="AF122" s="11">
        <v>-2.2826574050331207E-2</v>
      </c>
      <c r="AG122" s="11">
        <v>-1.6929682234014795E-2</v>
      </c>
      <c r="AH122" s="11">
        <v>6.815868597353416E-3</v>
      </c>
      <c r="AI122" s="11">
        <v>2.1662447671469539E-3</v>
      </c>
      <c r="AJ122" s="11">
        <v>-5.3917081777972817E-2</v>
      </c>
      <c r="AK122" s="11">
        <v>3.356981148901126E-2</v>
      </c>
      <c r="AL122" s="11">
        <v>2.4728451203062139E-2</v>
      </c>
      <c r="AM122" s="11">
        <v>-1.3915364682113856E-2</v>
      </c>
      <c r="AN122" s="11">
        <v>6.475027476529672E-4</v>
      </c>
      <c r="AO122" s="11">
        <v>9.0142227289607413E-3</v>
      </c>
      <c r="AP122" s="11">
        <v>-5.0041011301055396E-3</v>
      </c>
      <c r="AQ122" s="11">
        <v>-9.7316972768361661E-3</v>
      </c>
      <c r="AR122" s="11">
        <v>-5.1840027903090197E-3</v>
      </c>
      <c r="AS122" s="11">
        <v>-5.1255313235631433E-3</v>
      </c>
      <c r="AT122" s="11">
        <v>1.1836704566359111E-2</v>
      </c>
      <c r="AU122" s="11">
        <v>6.5598715908823501E-3</v>
      </c>
      <c r="AV122" s="11">
        <v>-4.298919991197761E-3</v>
      </c>
      <c r="AW122" s="11">
        <v>-7.6371334229922375E-3</v>
      </c>
      <c r="AX122" s="11">
        <v>1.5198451560175658E-3</v>
      </c>
      <c r="AY122" s="11">
        <v>-5.3305999093183247E-3</v>
      </c>
      <c r="AZ122" s="11">
        <v>2.4546678354976856E-3</v>
      </c>
      <c r="BA122" s="11">
        <v>-8.3712576909318985E-3</v>
      </c>
      <c r="BB122" s="11">
        <v>-2.9738190284980294E-4</v>
      </c>
      <c r="BC122" s="11">
        <v>2.8068346453328848E-2</v>
      </c>
      <c r="BD122" s="11">
        <v>4.8518452937064329E-3</v>
      </c>
      <c r="BE122" s="11">
        <v>1.3540971526348408E-3</v>
      </c>
      <c r="BF122" s="11">
        <v>1.1972939649738685E-2</v>
      </c>
      <c r="BG122" s="11">
        <v>-2.1715632310204607E-2</v>
      </c>
      <c r="BH122" s="11">
        <v>4.2057762123298096E-3</v>
      </c>
      <c r="BI122" s="11">
        <v>-1.154309538851073E-2</v>
      </c>
      <c r="BJ122" s="11">
        <v>-1.8799171698652025E-2</v>
      </c>
      <c r="BK122" s="11">
        <v>1.1132132886594419E-2</v>
      </c>
      <c r="BL122" s="11">
        <v>-5.3552931889238571E-3</v>
      </c>
      <c r="BM122" s="11">
        <v>-2.3136697665707806E-2</v>
      </c>
      <c r="BN122" s="11">
        <v>1.1420093240335025E-2</v>
      </c>
      <c r="BP122" s="11">
        <v>3.5177299027674726E-3</v>
      </c>
      <c r="BQ122" s="11">
        <v>-1.8181025521814602E-2</v>
      </c>
      <c r="BR122" s="11">
        <v>-1.5679383655116147E-2</v>
      </c>
    </row>
    <row r="123" spans="1:70" x14ac:dyDescent="0.35">
      <c r="A123" s="2">
        <v>152719</v>
      </c>
      <c r="B123" s="2" t="s">
        <v>257</v>
      </c>
      <c r="C123" s="3">
        <v>39437</v>
      </c>
      <c r="D123">
        <v>499</v>
      </c>
      <c r="E123" s="11">
        <v>0.85710190036428602</v>
      </c>
      <c r="F123" s="11">
        <v>2.2855835599154897E-2</v>
      </c>
      <c r="G123" s="11">
        <v>-2.0224140250952989E-2</v>
      </c>
      <c r="H123" s="11">
        <v>-6.7678648222585912E-3</v>
      </c>
      <c r="I123" s="11">
        <v>1.6815636279916744E-2</v>
      </c>
      <c r="J123" s="11">
        <v>-1.5847819430817065E-2</v>
      </c>
      <c r="K123" s="11">
        <v>8.2627430827510433E-3</v>
      </c>
      <c r="L123" s="11">
        <v>-7.8667871540783231E-3</v>
      </c>
      <c r="M123" s="11">
        <v>7.6629543302584972E-3</v>
      </c>
      <c r="N123" s="11">
        <v>-1.3912337031328268E-2</v>
      </c>
      <c r="O123" s="11">
        <v>1.0723706806785962E-2</v>
      </c>
      <c r="P123" s="11">
        <v>-1.8033095300811468E-3</v>
      </c>
      <c r="Q123" s="11">
        <v>1.4614601911016122E-2</v>
      </c>
      <c r="R123" s="11">
        <v>-5.6272066187103079E-3</v>
      </c>
      <c r="S123" s="11">
        <v>-2.885510453365138E-4</v>
      </c>
      <c r="T123" s="11">
        <v>-3.2786266816905284E-3</v>
      </c>
      <c r="U123" s="11">
        <v>-1.857128515919761E-2</v>
      </c>
      <c r="V123" s="11">
        <v>-1.1383420251529254E-3</v>
      </c>
      <c r="W123" s="11">
        <v>2.048551961375468E-3</v>
      </c>
      <c r="X123" s="11">
        <v>-2.6234015846891945E-2</v>
      </c>
      <c r="Y123" s="11">
        <v>-2.520446677085933E-2</v>
      </c>
      <c r="Z123" s="11">
        <v>2.3438848873778839E-2</v>
      </c>
      <c r="AA123" s="11">
        <v>-7.3998007235940265E-4</v>
      </c>
      <c r="AB123" s="11">
        <v>-4.1359977648996911E-3</v>
      </c>
      <c r="AC123" s="11">
        <v>-2.4208916628506279E-2</v>
      </c>
      <c r="AD123" s="11">
        <v>-1.5406065250929307E-2</v>
      </c>
      <c r="AE123" s="11">
        <v>-2.3750932639863623E-2</v>
      </c>
      <c r="AF123" s="11">
        <v>1.6609416484740833E-2</v>
      </c>
      <c r="AG123" s="11">
        <v>7.2203664995052633E-3</v>
      </c>
      <c r="AH123" s="11">
        <v>-0.21257047130592052</v>
      </c>
      <c r="AI123" s="11">
        <v>-4.4122201923340973E-2</v>
      </c>
      <c r="AJ123" s="11">
        <v>-1.3847793230240419E-2</v>
      </c>
      <c r="AK123" s="11">
        <v>-4.0580502031034105E-3</v>
      </c>
      <c r="AL123" s="11">
        <v>-1.20839699687308E-2</v>
      </c>
      <c r="AM123" s="11">
        <v>1.798292406709795E-2</v>
      </c>
      <c r="AN123" s="11">
        <v>3.4557692807632165E-3</v>
      </c>
      <c r="AO123" s="11">
        <v>9.0131930283219863E-3</v>
      </c>
      <c r="AP123" s="11">
        <v>-2.7986569949850222E-2</v>
      </c>
      <c r="AQ123" s="11">
        <v>-1.9304860331184712E-2</v>
      </c>
      <c r="AR123" s="11">
        <v>2.185191387549773E-3</v>
      </c>
      <c r="AS123" s="11">
        <v>-4.46352724605815E-2</v>
      </c>
      <c r="AT123" s="11">
        <v>-1.1022028697512176E-2</v>
      </c>
      <c r="AU123" s="11">
        <v>-4.0619407364917426E-2</v>
      </c>
      <c r="AV123" s="11">
        <v>1.7780260381304896E-2</v>
      </c>
      <c r="AW123" s="11">
        <v>-4.1728112581850496E-2</v>
      </c>
      <c r="AX123" s="11">
        <v>-2.6475203260435193E-2</v>
      </c>
      <c r="AY123" s="11">
        <v>3.353454065292024E-3</v>
      </c>
      <c r="AZ123" s="11">
        <v>-1.3967939025905797E-2</v>
      </c>
      <c r="BA123" s="11">
        <v>2.6789079123127797E-2</v>
      </c>
      <c r="BB123" s="11">
        <v>5.9116562969869786E-2</v>
      </c>
      <c r="BC123" s="11">
        <v>3.8708305254810713E-2</v>
      </c>
      <c r="BD123" s="11">
        <v>0.11989074393034604</v>
      </c>
      <c r="BE123" s="11">
        <v>4.5530273983181907E-2</v>
      </c>
      <c r="BF123" s="11">
        <v>-3.4218957059059044E-2</v>
      </c>
      <c r="BG123" s="11">
        <v>3.3413244868375193E-2</v>
      </c>
      <c r="BH123" s="11">
        <v>-1.7040045708071071E-2</v>
      </c>
      <c r="BI123" s="11">
        <v>-9.7466772553136682E-3</v>
      </c>
      <c r="BJ123" s="11">
        <v>4.5902935956119779E-2</v>
      </c>
      <c r="BK123" s="11">
        <v>4.3889574213386313E-3</v>
      </c>
      <c r="BL123" s="11">
        <v>-3.416580562416334E-2</v>
      </c>
      <c r="BM123" s="11">
        <v>-1.376850463238103E-3</v>
      </c>
      <c r="BN123" s="11">
        <v>-9.812776002211851E-3</v>
      </c>
      <c r="BP123" s="11">
        <v>-0.2973244542005507</v>
      </c>
      <c r="BQ123" s="11">
        <v>-6.2028045356684804E-2</v>
      </c>
      <c r="BR123" s="11">
        <v>8.3326419964474291E-2</v>
      </c>
    </row>
    <row r="124" spans="1:70" x14ac:dyDescent="0.35">
      <c r="A124" s="2" t="s">
        <v>1</v>
      </c>
      <c r="B124" s="2" t="s">
        <v>434</v>
      </c>
      <c r="C124" s="3">
        <v>39590</v>
      </c>
      <c r="D124">
        <v>603</v>
      </c>
      <c r="E124" s="11">
        <v>1.3431956283357096</v>
      </c>
      <c r="F124" s="11">
        <v>8.6595751540143442E-2</v>
      </c>
      <c r="G124" s="11">
        <v>5.3108920217624499E-2</v>
      </c>
      <c r="H124" s="11">
        <v>5.062345617465653E-2</v>
      </c>
      <c r="I124" s="11">
        <v>-0.1328303508313938</v>
      </c>
      <c r="J124" s="11">
        <v>-9.1340907651101588E-2</v>
      </c>
      <c r="K124" s="11">
        <v>-6.3204761925862319E-3</v>
      </c>
      <c r="L124" s="11">
        <v>8.9058583188725282E-4</v>
      </c>
      <c r="M124" s="11">
        <v>-6.1836527842660388E-2</v>
      </c>
      <c r="N124" s="11">
        <v>-0.15802432240548431</v>
      </c>
      <c r="O124" s="11">
        <v>-3.6865983832089028E-2</v>
      </c>
      <c r="P124" s="11">
        <v>0.10016846532536966</v>
      </c>
      <c r="Q124" s="11">
        <v>-4.3794101310720326E-2</v>
      </c>
      <c r="R124" s="11">
        <v>2.5548385248609841E-2</v>
      </c>
      <c r="S124" s="11">
        <v>0.15377348924950102</v>
      </c>
      <c r="T124" s="11">
        <v>3.4916175931002658E-2</v>
      </c>
      <c r="U124" s="11">
        <v>1.8150457913068827E-2</v>
      </c>
      <c r="V124" s="11">
        <v>-4.1717580849383887E-2</v>
      </c>
      <c r="W124" s="11">
        <v>-4.2083556262107698E-2</v>
      </c>
      <c r="X124" s="11">
        <v>-4.1066490369899712E-2</v>
      </c>
      <c r="Y124" s="11">
        <v>-3.7043521360291334E-3</v>
      </c>
      <c r="Z124" s="11">
        <v>-1.9116275752347471E-2</v>
      </c>
      <c r="AA124" s="11">
        <v>1.6848841247277899E-2</v>
      </c>
      <c r="AB124" s="11">
        <v>-4.2046253856157421E-2</v>
      </c>
      <c r="AC124" s="11">
        <v>-7.6783686396818245E-3</v>
      </c>
      <c r="AD124" s="11">
        <v>7.1517745831613383E-2</v>
      </c>
      <c r="AE124" s="11">
        <v>-2.7389830810775548E-2</v>
      </c>
      <c r="AF124" s="11">
        <v>-4.7514437053185872E-2</v>
      </c>
      <c r="AG124" s="11">
        <v>-4.6391328762122264E-2</v>
      </c>
      <c r="AH124" s="11">
        <v>-2.6687399389054893E-2</v>
      </c>
      <c r="AI124" s="11">
        <v>-0.14298495917427081</v>
      </c>
      <c r="AJ124" s="11">
        <v>-3.7609477593399873E-3</v>
      </c>
      <c r="AK124" s="11">
        <v>-3.1283031369641265E-2</v>
      </c>
      <c r="AL124" s="11">
        <v>7.0086389494093279E-2</v>
      </c>
      <c r="AM124" s="11">
        <v>-5.3460680054569783E-2</v>
      </c>
      <c r="AN124" s="11">
        <v>8.0818458799663456E-2</v>
      </c>
      <c r="AO124" s="11">
        <v>-2.3079302043365014E-3</v>
      </c>
      <c r="AP124" s="11">
        <v>-3.6683922375698223E-2</v>
      </c>
      <c r="AQ124" s="11">
        <v>4.9433236296024377E-2</v>
      </c>
      <c r="AR124" s="11">
        <v>1.2088760655021387E-3</v>
      </c>
      <c r="AS124" s="11">
        <v>9.3898453163801118E-2</v>
      </c>
      <c r="AT124" s="11">
        <v>-4.2976032602122544E-2</v>
      </c>
      <c r="AU124" s="11">
        <v>-3.2479176689568783E-2</v>
      </c>
      <c r="AV124" s="11">
        <v>-1.9615946211574128E-2</v>
      </c>
      <c r="AW124" s="11">
        <v>-7.5529045395302974E-2</v>
      </c>
      <c r="AX124" s="11">
        <v>-4.3121970478309402E-2</v>
      </c>
      <c r="AY124" s="11">
        <v>1.5288283686968284E-2</v>
      </c>
      <c r="AZ124" s="11">
        <v>4.1117369533456169E-2</v>
      </c>
      <c r="BA124" s="11">
        <v>3.5834970928635274E-2</v>
      </c>
      <c r="BB124" s="11">
        <v>-3.7643171041789068E-2</v>
      </c>
      <c r="BC124" s="11">
        <v>0.16741623011558279</v>
      </c>
      <c r="BD124" s="11">
        <v>-8.604178623746872E-2</v>
      </c>
      <c r="BE124" s="11">
        <v>-0.11837378846098266</v>
      </c>
      <c r="BF124" s="11">
        <v>6.0422023069271538E-2</v>
      </c>
      <c r="BG124" s="11">
        <v>1.3385690588332E-3</v>
      </c>
      <c r="BH124" s="11">
        <v>6.3786544845573501E-2</v>
      </c>
      <c r="BI124" s="11">
        <v>1.4343727665392334E-2</v>
      </c>
      <c r="BJ124" s="11">
        <v>3.4095186537164417E-2</v>
      </c>
      <c r="BK124" s="11">
        <v>-3.2140236427944266E-2</v>
      </c>
      <c r="BL124" s="11">
        <v>-8.579124632534689E-2</v>
      </c>
      <c r="BM124" s="11">
        <v>1.3590547210374105E-2</v>
      </c>
      <c r="BN124" s="11">
        <v>-2.5867578861496123E-3</v>
      </c>
      <c r="BP124" s="11">
        <v>-0.26426626943602644</v>
      </c>
      <c r="BQ124" s="11">
        <v>-0.17802893830325206</v>
      </c>
      <c r="BR124" s="11">
        <v>7.3927176079172416E-2</v>
      </c>
    </row>
    <row r="125" spans="1:70" x14ac:dyDescent="0.35">
      <c r="A125" s="2" t="s">
        <v>1</v>
      </c>
      <c r="B125" s="2" t="s">
        <v>434</v>
      </c>
      <c r="C125" s="3">
        <v>39989</v>
      </c>
      <c r="D125">
        <v>878</v>
      </c>
      <c r="E125" s="11">
        <v>1.3895159466603371</v>
      </c>
      <c r="F125" s="11">
        <v>1.1213801935371775E-4</v>
      </c>
      <c r="G125" s="11">
        <v>-1.2835003731658509E-2</v>
      </c>
      <c r="H125" s="11">
        <v>8.9244824207116314E-3</v>
      </c>
      <c r="I125" s="11">
        <v>2.4643445830062456E-2</v>
      </c>
      <c r="J125" s="11">
        <v>-2.7110428227403602E-2</v>
      </c>
      <c r="K125" s="11">
        <v>-1.7042240143334282E-2</v>
      </c>
      <c r="L125" s="11">
        <v>2.2073872686301912E-2</v>
      </c>
      <c r="M125" s="11">
        <v>-3.7250819128438084E-2</v>
      </c>
      <c r="N125" s="11">
        <v>-3.4976506385955036E-2</v>
      </c>
      <c r="O125" s="11">
        <v>-8.5822055907915251E-2</v>
      </c>
      <c r="P125" s="11">
        <v>-3.2186216159729011E-2</v>
      </c>
      <c r="Q125" s="11">
        <v>3.5935491464739761E-2</v>
      </c>
      <c r="R125" s="11">
        <v>6.8774727798581611E-2</v>
      </c>
      <c r="S125" s="11">
        <v>6.5741425610176582E-2</v>
      </c>
      <c r="T125" s="11">
        <v>7.2067774601967116E-2</v>
      </c>
      <c r="U125" s="11">
        <v>-2.8973044463406875E-2</v>
      </c>
      <c r="V125" s="11">
        <v>-1.2748145425260022E-2</v>
      </c>
      <c r="W125" s="11">
        <v>-3.9058677665816693E-2</v>
      </c>
      <c r="X125" s="11">
        <v>1.91464042397907E-2</v>
      </c>
      <c r="Y125" s="11">
        <v>-4.6690104735976665E-2</v>
      </c>
      <c r="Z125" s="11">
        <v>9.8284705702669315E-3</v>
      </c>
      <c r="AA125" s="11">
        <v>-4.0158828859924986E-2</v>
      </c>
      <c r="AB125" s="11">
        <v>-1.1080813417917154E-2</v>
      </c>
      <c r="AC125" s="11">
        <v>2.8192926677807061E-2</v>
      </c>
      <c r="AD125" s="11">
        <v>7.6371331749356518E-3</v>
      </c>
      <c r="AE125" s="11">
        <v>-4.2036037613077282E-2</v>
      </c>
      <c r="AF125" s="11">
        <v>9.1657894967412043E-3</v>
      </c>
      <c r="AG125" s="11">
        <v>-2.2546221419623771E-2</v>
      </c>
      <c r="AH125" s="11">
        <v>-4.7429666022547765E-2</v>
      </c>
      <c r="AI125" s="11">
        <v>1.1977260659035436E-2</v>
      </c>
      <c r="AJ125" s="11">
        <v>5.9943410212001141E-2</v>
      </c>
      <c r="AK125" s="11">
        <v>-5.6050262008834756E-2</v>
      </c>
      <c r="AL125" s="11">
        <v>5.1553781750257859E-3</v>
      </c>
      <c r="AM125" s="11">
        <v>1.083822438395063E-2</v>
      </c>
      <c r="AN125" s="11">
        <v>1.8950963704118216E-3</v>
      </c>
      <c r="AO125" s="11">
        <v>4.4665481846395273E-2</v>
      </c>
      <c r="AP125" s="11">
        <v>-2.3219218239514616E-2</v>
      </c>
      <c r="AQ125" s="11">
        <v>2.3793511881905517E-2</v>
      </c>
      <c r="AR125" s="11">
        <v>-1.8736335050573583E-4</v>
      </c>
      <c r="AS125" s="11">
        <v>5.6311792449919478E-3</v>
      </c>
      <c r="AT125" s="11">
        <v>3.0883688344685582E-2</v>
      </c>
      <c r="AU125" s="11">
        <v>-2.1930454065681164E-2</v>
      </c>
      <c r="AV125" s="11">
        <v>-8.6167488533684822E-3</v>
      </c>
      <c r="AW125" s="11">
        <v>-1.3524093408061488E-2</v>
      </c>
      <c r="AX125" s="11">
        <v>-1.9998620568516336E-2</v>
      </c>
      <c r="AY125" s="11">
        <v>-6.1925195412744251E-3</v>
      </c>
      <c r="AZ125" s="11">
        <v>1.2350979997446929E-2</v>
      </c>
      <c r="BA125" s="11">
        <v>-3.6916174454073608E-2</v>
      </c>
      <c r="BB125" s="11">
        <v>-4.8596026228394852E-2</v>
      </c>
      <c r="BC125" s="11">
        <v>1.5975885595251989E-2</v>
      </c>
      <c r="BD125" s="11">
        <v>1.6827085081027621E-2</v>
      </c>
      <c r="BE125" s="11">
        <v>-4.7243542186451463E-3</v>
      </c>
      <c r="BF125" s="11">
        <v>5.3809572362015209E-2</v>
      </c>
      <c r="BG125" s="11">
        <v>5.9734416785133929E-2</v>
      </c>
      <c r="BH125" s="11">
        <v>-1.4281842680910834E-2</v>
      </c>
      <c r="BI125" s="11">
        <v>6.6862618609423163E-3</v>
      </c>
      <c r="BJ125" s="11">
        <v>-1.7776824691974152E-2</v>
      </c>
      <c r="BK125" s="11">
        <v>2.3484875254321386E-2</v>
      </c>
      <c r="BL125" s="11">
        <v>2.3758052872341499E-2</v>
      </c>
      <c r="BM125" s="11">
        <v>6.5129986541454313E-3</v>
      </c>
      <c r="BN125" s="11">
        <v>-2.6423371621706708E-3</v>
      </c>
      <c r="BP125" s="11">
        <v>-0.16570072671654865</v>
      </c>
      <c r="BQ125" s="11">
        <v>1.5870408862201826E-2</v>
      </c>
      <c r="BR125" s="11">
        <v>0.12339611124690135</v>
      </c>
    </row>
    <row r="126" spans="1:70" x14ac:dyDescent="0.35">
      <c r="A126" s="2">
        <v>923731</v>
      </c>
      <c r="B126" s="2" t="s">
        <v>405</v>
      </c>
      <c r="C126" s="3">
        <v>39552</v>
      </c>
      <c r="D126">
        <v>575</v>
      </c>
      <c r="E126" s="11">
        <v>1.5602221895321424</v>
      </c>
      <c r="F126" s="11">
        <v>6.4380058742384144E-3</v>
      </c>
      <c r="G126" s="11">
        <v>1.0401123633058625E-2</v>
      </c>
      <c r="H126" s="11">
        <v>3.1602183540432149E-2</v>
      </c>
      <c r="I126" s="11">
        <v>4.9562503979941989E-2</v>
      </c>
      <c r="J126" s="11">
        <v>4.7436908295664978E-2</v>
      </c>
      <c r="K126" s="11">
        <v>1.068359765198874E-2</v>
      </c>
      <c r="L126" s="11">
        <v>-1.0997859190576765E-2</v>
      </c>
      <c r="M126" s="11">
        <v>-6.7200203402842315E-3</v>
      </c>
      <c r="N126" s="11">
        <v>-1.7423510533806495E-2</v>
      </c>
      <c r="O126" s="11">
        <v>6.0869145669036687E-3</v>
      </c>
      <c r="P126" s="11">
        <v>1.9703494954108704E-2</v>
      </c>
      <c r="Q126" s="11">
        <v>2.8527337673996123E-2</v>
      </c>
      <c r="R126" s="11">
        <v>-3.6001279355336542E-2</v>
      </c>
      <c r="S126" s="11">
        <v>6.7214466744554169E-2</v>
      </c>
      <c r="T126" s="11">
        <v>4.3598765300802866E-2</v>
      </c>
      <c r="U126" s="11">
        <v>-1.4775261609081356E-2</v>
      </c>
      <c r="V126" s="11">
        <v>-8.1990919954859562E-3</v>
      </c>
      <c r="W126" s="11">
        <v>-3.1796265018112196E-2</v>
      </c>
      <c r="X126" s="11">
        <v>-2.5453483776966213E-2</v>
      </c>
      <c r="Y126" s="11">
        <v>-5.5537420043187263E-3</v>
      </c>
      <c r="Z126" s="11">
        <v>2.0418602853550391E-2</v>
      </c>
      <c r="AA126" s="11">
        <v>1.9488608005785273E-2</v>
      </c>
      <c r="AB126" s="11">
        <v>0.14456269399151042</v>
      </c>
      <c r="AC126" s="11">
        <v>-3.6314531532550501E-2</v>
      </c>
      <c r="AD126" s="11">
        <v>7.6936733972782209E-2</v>
      </c>
      <c r="AE126" s="11">
        <v>-6.7861197032086137E-2</v>
      </c>
      <c r="AF126" s="11">
        <v>2.4420997411268762E-2</v>
      </c>
      <c r="AG126" s="11">
        <v>-9.146417963755496E-3</v>
      </c>
      <c r="AH126" s="11">
        <v>2.2482326447472507E-2</v>
      </c>
      <c r="AI126" s="11">
        <v>-1.9880640721587888E-2</v>
      </c>
      <c r="AJ126" s="11">
        <v>3.9930710118963333E-2</v>
      </c>
      <c r="AK126" s="11">
        <v>2.4426766305316219E-2</v>
      </c>
      <c r="AL126" s="11">
        <v>-3.9930173136742846E-2</v>
      </c>
      <c r="AM126" s="11">
        <v>4.7036274061774963E-4</v>
      </c>
      <c r="AN126" s="11">
        <v>2.1808279219249448E-2</v>
      </c>
      <c r="AO126" s="11">
        <v>2.6092639850462507E-2</v>
      </c>
      <c r="AP126" s="11">
        <v>-9.2041276510363076E-2</v>
      </c>
      <c r="AQ126" s="11">
        <v>-7.4103819316878898E-3</v>
      </c>
      <c r="AR126" s="11">
        <v>1.2640689643160364E-2</v>
      </c>
      <c r="AS126" s="11">
        <v>7.0150250543941674E-3</v>
      </c>
      <c r="AT126" s="11">
        <v>-1.7154717779077004E-2</v>
      </c>
      <c r="AU126" s="11">
        <v>2.6508220266252928E-3</v>
      </c>
      <c r="AV126" s="11">
        <v>-1.1365121430103679E-2</v>
      </c>
      <c r="AW126" s="11">
        <v>2.2188947333245529E-3</v>
      </c>
      <c r="AX126" s="11">
        <v>3.1390856674505061E-3</v>
      </c>
      <c r="AY126" s="11">
        <v>-2.5045059880405732E-2</v>
      </c>
      <c r="AZ126" s="11">
        <v>5.4702586035113715E-3</v>
      </c>
      <c r="BA126" s="11">
        <v>-9.1060973994211043E-3</v>
      </c>
      <c r="BB126" s="11">
        <v>-6.3156207234113998E-2</v>
      </c>
      <c r="BC126" s="11">
        <v>1.5432580675230978E-3</v>
      </c>
      <c r="BD126" s="11">
        <v>9.9899752962428409E-3</v>
      </c>
      <c r="BE126" s="11">
        <v>-1.6556265227938627E-2</v>
      </c>
      <c r="BF126" s="11">
        <v>-1.5377510032124975E-3</v>
      </c>
      <c r="BG126" s="11">
        <v>1.1020074147340853E-2</v>
      </c>
      <c r="BH126" s="11">
        <v>-4.3179967152701206E-2</v>
      </c>
      <c r="BI126" s="11">
        <v>-2.0675061348706083E-2</v>
      </c>
      <c r="BJ126" s="11">
        <v>-2.0876846714174155E-2</v>
      </c>
      <c r="BK126" s="11">
        <v>-3.3165020165600717E-2</v>
      </c>
      <c r="BL126" s="11">
        <v>-3.8036167403093346E-2</v>
      </c>
      <c r="BM126" s="11">
        <v>-2.0255227881788799E-2</v>
      </c>
      <c r="BN126" s="11">
        <v>-3.3071428209421543E-2</v>
      </c>
      <c r="BP126" s="11">
        <v>0.35932260454569936</v>
      </c>
      <c r="BQ126" s="11">
        <v>4.4476835702691661E-2</v>
      </c>
      <c r="BR126" s="11">
        <v>-0.38850340535864947</v>
      </c>
    </row>
    <row r="127" spans="1:70" x14ac:dyDescent="0.35">
      <c r="A127" s="2">
        <v>923731</v>
      </c>
      <c r="B127" s="2" t="s">
        <v>405</v>
      </c>
      <c r="C127" s="3">
        <v>39745</v>
      </c>
      <c r="D127">
        <v>711</v>
      </c>
      <c r="E127" s="11">
        <v>1.8072969235021286</v>
      </c>
      <c r="F127" s="11">
        <v>-2.5997275014411306E-2</v>
      </c>
      <c r="G127" s="11">
        <v>9.8045486663668469E-3</v>
      </c>
      <c r="H127" s="11">
        <v>3.7392870424423505E-2</v>
      </c>
      <c r="I127" s="11">
        <v>4.2869528876387619E-2</v>
      </c>
      <c r="J127" s="11">
        <v>5.7873912406246203E-3</v>
      </c>
      <c r="K127" s="11">
        <v>1.2540324753351983E-2</v>
      </c>
      <c r="L127" s="11">
        <v>-3.0849749556275369E-2</v>
      </c>
      <c r="M127" s="11">
        <v>-6.0160902062278004E-2</v>
      </c>
      <c r="N127" s="11">
        <v>2.2618501647539514E-2</v>
      </c>
      <c r="O127" s="11">
        <v>4.0148294446211819E-2</v>
      </c>
      <c r="P127" s="11">
        <v>3.0729555074391582E-2</v>
      </c>
      <c r="Q127" s="11">
        <v>2.2099372088391328E-2</v>
      </c>
      <c r="R127" s="11">
        <v>-3.1013504643133669E-2</v>
      </c>
      <c r="S127" s="11">
        <v>0.10691135940447029</v>
      </c>
      <c r="T127" s="11">
        <v>2.0773409538772006E-2</v>
      </c>
      <c r="U127" s="11">
        <v>-6.2941947901803685E-2</v>
      </c>
      <c r="V127" s="11">
        <v>2.6363530200896101E-2</v>
      </c>
      <c r="W127" s="11">
        <v>1.8514409863692613E-2</v>
      </c>
      <c r="X127" s="11">
        <v>2.826309395407146E-2</v>
      </c>
      <c r="Y127" s="11">
        <v>1.2394821049052734E-2</v>
      </c>
      <c r="Z127" s="11">
        <v>0.19834037291978712</v>
      </c>
      <c r="AA127" s="11">
        <v>-0.26020586575746651</v>
      </c>
      <c r="AB127" s="11">
        <v>-7.7615560538195016E-2</v>
      </c>
      <c r="AC127" s="11">
        <v>8.9888211266858919E-3</v>
      </c>
      <c r="AD127" s="11">
        <v>-0.1173202641471925</v>
      </c>
      <c r="AE127" s="11">
        <v>2.7175019432729526E-3</v>
      </c>
      <c r="AF127" s="11">
        <v>-0.14031438808390484</v>
      </c>
      <c r="AG127" s="11">
        <v>1.7292298043031923E-4</v>
      </c>
      <c r="AH127" s="11">
        <v>-7.1296185555608307E-2</v>
      </c>
      <c r="AI127" s="11">
        <v>-0.22844895607358237</v>
      </c>
      <c r="AJ127" s="11">
        <v>-8.7773016113740193E-2</v>
      </c>
      <c r="AK127" s="11">
        <v>0.42035005534857889</v>
      </c>
      <c r="AL127" s="11">
        <v>-0.16799641267062448</v>
      </c>
      <c r="AM127" s="11">
        <v>7.8969673509034416E-2</v>
      </c>
      <c r="AN127" s="11">
        <v>-0.11450659658948471</v>
      </c>
      <c r="AO127" s="11">
        <v>0.11831005180477083</v>
      </c>
      <c r="AP127" s="11">
        <v>1.8144792902806999E-2</v>
      </c>
      <c r="AQ127" s="11">
        <v>-5.1848186344597647E-2</v>
      </c>
      <c r="AR127" s="11">
        <v>-4.3917081321600687E-3</v>
      </c>
      <c r="AS127" s="11">
        <v>3.2993747545244881E-2</v>
      </c>
      <c r="AT127" s="11">
        <v>-6.6648838173911068E-2</v>
      </c>
      <c r="AU127" s="11">
        <v>-5.1531548502606286E-2</v>
      </c>
      <c r="AV127" s="11">
        <v>-5.1928612308937187E-2</v>
      </c>
      <c r="AW127" s="11">
        <v>3.005781688271289E-2</v>
      </c>
      <c r="AX127" s="11">
        <v>-5.6767720953503492E-2</v>
      </c>
      <c r="AY127" s="11">
        <v>-4.8629335981778377E-2</v>
      </c>
      <c r="AZ127" s="11">
        <v>3.1969140716240095E-2</v>
      </c>
      <c r="BA127" s="11">
        <v>-3.4826660975689754E-2</v>
      </c>
      <c r="BB127" s="11">
        <v>8.8716242025974598E-2</v>
      </c>
      <c r="BC127" s="11">
        <v>2.9409779558468574E-2</v>
      </c>
      <c r="BD127" s="11">
        <v>-0.1288218093962645</v>
      </c>
      <c r="BE127" s="11">
        <v>-4.1577354357594479E-2</v>
      </c>
      <c r="BF127" s="11">
        <v>0.23262599629111047</v>
      </c>
      <c r="BG127" s="11">
        <v>-6.9942390939532376E-2</v>
      </c>
      <c r="BH127" s="11">
        <v>-4.2607186519951858E-2</v>
      </c>
      <c r="BI127" s="11">
        <v>-9.4747462950023065E-3</v>
      </c>
      <c r="BJ127" s="11">
        <v>8.0195975176950818E-2</v>
      </c>
      <c r="BK127" s="11">
        <v>1.0680326570284539E-2</v>
      </c>
      <c r="BL127" s="11">
        <v>5.7663527635593397E-2</v>
      </c>
      <c r="BM127" s="11">
        <v>3.7294744112129394E-2</v>
      </c>
      <c r="BN127" s="11">
        <v>2.761847038282142E-2</v>
      </c>
      <c r="BP127" s="11">
        <v>-0.23028501306144894</v>
      </c>
      <c r="BQ127" s="11">
        <v>0.10412808316125632</v>
      </c>
      <c r="BR127" s="11">
        <v>-6.6848823027495355E-2</v>
      </c>
    </row>
    <row r="128" spans="1:70" x14ac:dyDescent="0.35">
      <c r="A128" s="2">
        <v>905114</v>
      </c>
      <c r="B128" s="2" t="s">
        <v>337</v>
      </c>
      <c r="C128" s="3">
        <v>39639</v>
      </c>
      <c r="D128">
        <v>636</v>
      </c>
      <c r="E128" s="11">
        <v>1.1112067851863598</v>
      </c>
      <c r="F128" s="11">
        <v>8.5785250643412962E-3</v>
      </c>
      <c r="G128" s="11">
        <v>-9.7870736700194465E-3</v>
      </c>
      <c r="H128" s="11">
        <v>-9.1050608709412634E-3</v>
      </c>
      <c r="I128" s="11">
        <v>-3.7497484331090684E-3</v>
      </c>
      <c r="J128" s="11">
        <v>-6.352387364388346E-3</v>
      </c>
      <c r="K128" s="11">
        <v>2.3800289277412976E-4</v>
      </c>
      <c r="L128" s="11">
        <v>-6.9411993389619786E-3</v>
      </c>
      <c r="M128" s="11">
        <v>4.940172922281473E-4</v>
      </c>
      <c r="N128" s="11">
        <v>1.8202240501120428E-2</v>
      </c>
      <c r="O128" s="11">
        <v>-1.3981906338334854E-3</v>
      </c>
      <c r="P128" s="11">
        <v>-4.6877372402043434E-3</v>
      </c>
      <c r="Q128" s="11">
        <v>1.3160788639029251E-3</v>
      </c>
      <c r="R128" s="11">
        <v>-7.3199932974605739E-4</v>
      </c>
      <c r="S128" s="11">
        <v>-7.3975015641469678E-3</v>
      </c>
      <c r="T128" s="11">
        <v>4.5559478192640744E-3</v>
      </c>
      <c r="U128" s="11">
        <v>-7.8890031494230697E-3</v>
      </c>
      <c r="V128" s="11">
        <v>-1.0972805882901626E-3</v>
      </c>
      <c r="W128" s="11">
        <v>1.0137598300472977E-3</v>
      </c>
      <c r="X128" s="11">
        <v>2.065817176207612E-3</v>
      </c>
      <c r="Y128" s="11">
        <v>-2.0645980483918924E-2</v>
      </c>
      <c r="Z128" s="11">
        <v>-1.5824518985425194E-3</v>
      </c>
      <c r="AA128" s="11">
        <v>-4.6616031325120641E-3</v>
      </c>
      <c r="AB128" s="11">
        <v>-4.8021566657952368E-3</v>
      </c>
      <c r="AC128" s="11">
        <v>3.5183145624441232E-3</v>
      </c>
      <c r="AD128" s="11">
        <v>5.3374676608814947E-3</v>
      </c>
      <c r="AE128" s="11">
        <v>-1.209505091421555E-2</v>
      </c>
      <c r="AF128" s="11">
        <v>8.0865876583726994E-3</v>
      </c>
      <c r="AG128" s="11">
        <v>1.2890063362758365E-2</v>
      </c>
      <c r="AH128" s="11">
        <v>2.4500269115122868E-3</v>
      </c>
      <c r="AI128" s="11">
        <v>-6.380419064455696E-3</v>
      </c>
      <c r="AJ128" s="11">
        <v>-5.0736594721145764E-2</v>
      </c>
      <c r="AK128" s="11">
        <v>-1.587977770620861E-2</v>
      </c>
      <c r="AL128" s="11">
        <v>-1.3022150026229667E-4</v>
      </c>
      <c r="AM128" s="11">
        <v>2.7538364302260983E-2</v>
      </c>
      <c r="AN128" s="11">
        <v>5.2354888514116182E-3</v>
      </c>
      <c r="AO128" s="11">
        <v>2.0962826715239344E-2</v>
      </c>
      <c r="AP128" s="11">
        <v>5.5273624517292305E-4</v>
      </c>
      <c r="AQ128" s="11">
        <v>-2.8635247125101109E-3</v>
      </c>
      <c r="AR128" s="11">
        <v>2.6658446882714421E-3</v>
      </c>
      <c r="AS128" s="11">
        <v>-9.8229556266699811E-3</v>
      </c>
      <c r="AT128" s="11">
        <v>-5.7789569456352385E-3</v>
      </c>
      <c r="AU128" s="11">
        <v>-9.4305667173387106E-3</v>
      </c>
      <c r="AV128" s="11">
        <v>-3.870765778731463E-3</v>
      </c>
      <c r="AW128" s="11">
        <v>-4.448799127381619E-3</v>
      </c>
      <c r="AX128" s="11">
        <v>5.9949013724638033E-3</v>
      </c>
      <c r="AY128" s="11">
        <v>2.1286871281081896E-3</v>
      </c>
      <c r="AZ128" s="11">
        <v>-1.1635360839404162E-2</v>
      </c>
      <c r="BA128" s="11">
        <v>-5.886200526782041E-3</v>
      </c>
      <c r="BB128" s="11">
        <v>3.2425238814180607E-3</v>
      </c>
      <c r="BC128" s="11">
        <v>-4.213350314010063E-3</v>
      </c>
      <c r="BD128" s="11">
        <v>-4.4847324736126126E-3</v>
      </c>
      <c r="BE128" s="11">
        <v>1.8765389321188691E-2</v>
      </c>
      <c r="BF128" s="11">
        <v>4.8755273652145506E-2</v>
      </c>
      <c r="BG128" s="11">
        <v>7.3978050340676206E-3</v>
      </c>
      <c r="BH128" s="11">
        <v>-8.9287963371178086E-3</v>
      </c>
      <c r="BI128" s="11">
        <v>-1.1083205810752721E-2</v>
      </c>
      <c r="BJ128" s="11">
        <v>1.0248047706385764E-3</v>
      </c>
      <c r="BK128" s="11">
        <v>6.9959106154200597E-3</v>
      </c>
      <c r="BL128" s="11">
        <v>-4.9828931417468872E-3</v>
      </c>
      <c r="BM128" s="11">
        <v>-1.0480764471274356E-2</v>
      </c>
      <c r="BN128" s="11">
        <v>-4.3266773032079615E-3</v>
      </c>
      <c r="BP128" s="11">
        <v>-3.4177575682193609E-2</v>
      </c>
      <c r="BQ128" s="11">
        <v>-7.299679149181007E-2</v>
      </c>
      <c r="BR128" s="11">
        <v>4.8892784951368784E-2</v>
      </c>
    </row>
    <row r="129" spans="1:70" x14ac:dyDescent="0.35">
      <c r="A129" s="2">
        <v>905114</v>
      </c>
      <c r="B129" s="2" t="s">
        <v>337</v>
      </c>
      <c r="C129" s="3">
        <v>39811</v>
      </c>
      <c r="D129">
        <v>755</v>
      </c>
      <c r="E129" s="11">
        <v>1.0444612080408862</v>
      </c>
      <c r="F129" s="11">
        <v>-2.4254065551411214E-2</v>
      </c>
      <c r="G129" s="11">
        <v>-3.3697242341584541E-3</v>
      </c>
      <c r="H129" s="11">
        <v>2.2152915933329395E-3</v>
      </c>
      <c r="I129" s="11">
        <v>3.0321543843022328E-3</v>
      </c>
      <c r="J129" s="11">
        <v>-1.3687908580634775E-2</v>
      </c>
      <c r="K129" s="11">
        <v>-5.8514905970352374E-2</v>
      </c>
      <c r="L129" s="11">
        <v>-1.8508300357239313E-2</v>
      </c>
      <c r="M129" s="11">
        <v>-1.7409374247636736E-2</v>
      </c>
      <c r="N129" s="11">
        <v>-1.3310067648314078E-2</v>
      </c>
      <c r="O129" s="11">
        <v>-2.5648060404768816E-3</v>
      </c>
      <c r="P129" s="11">
        <v>-3.0319710220150897E-2</v>
      </c>
      <c r="Q129" s="11">
        <v>6.0579097240564886E-2</v>
      </c>
      <c r="R129" s="11">
        <v>-2.1078196139252547E-3</v>
      </c>
      <c r="S129" s="11">
        <v>-1.1939119996415108E-2</v>
      </c>
      <c r="T129" s="11">
        <v>3.6291819260250227E-3</v>
      </c>
      <c r="U129" s="11">
        <v>-1.0029608085083339E-3</v>
      </c>
      <c r="V129" s="11">
        <v>2.9700707479648161E-2</v>
      </c>
      <c r="W129" s="11">
        <v>-3.6180329532816843E-2</v>
      </c>
      <c r="X129" s="11">
        <v>3.7573360648427406E-3</v>
      </c>
      <c r="Y129" s="11">
        <v>3.0621724162488637E-2</v>
      </c>
      <c r="Z129" s="11">
        <v>-1.9889438160395831E-4</v>
      </c>
      <c r="AA129" s="11">
        <v>1.8277981307048122E-2</v>
      </c>
      <c r="AB129" s="11">
        <v>-3.7865261386796356E-3</v>
      </c>
      <c r="AC129" s="11">
        <v>-4.3946932493388619E-3</v>
      </c>
      <c r="AD129" s="11">
        <v>-5.665348747528335E-3</v>
      </c>
      <c r="AE129" s="11">
        <v>-2.2913140335518896E-3</v>
      </c>
      <c r="AF129" s="11">
        <v>-1.1464309543192247E-3</v>
      </c>
      <c r="AG129" s="11">
        <v>-9.8784618114372263E-3</v>
      </c>
      <c r="AH129" s="11">
        <v>-1.4438039383316302E-2</v>
      </c>
      <c r="AI129" s="11">
        <v>4.6194748077955216E-3</v>
      </c>
      <c r="AJ129" s="11">
        <v>-0.18143932246048325</v>
      </c>
      <c r="AK129" s="11">
        <v>-1.0994068247844935E-2</v>
      </c>
      <c r="AL129" s="11">
        <v>-4.7859989004225008E-2</v>
      </c>
      <c r="AM129" s="11">
        <v>-1.1070447692603895E-2</v>
      </c>
      <c r="AN129" s="11">
        <v>-2.2837378400417233E-2</v>
      </c>
      <c r="AO129" s="11">
        <v>5.4635468453395092E-2</v>
      </c>
      <c r="AP129" s="11">
        <v>3.3834285848484073E-2</v>
      </c>
      <c r="AQ129" s="11">
        <v>-2.3476309539832284E-2</v>
      </c>
      <c r="AR129" s="11">
        <v>2.3500377180919938E-2</v>
      </c>
      <c r="AS129" s="11">
        <v>2.3369992201771755E-2</v>
      </c>
      <c r="AT129" s="11">
        <v>-1.7188990000822354E-2</v>
      </c>
      <c r="AU129" s="11">
        <v>8.6701361084299058E-3</v>
      </c>
      <c r="AV129" s="11">
        <v>7.4006783265604011E-4</v>
      </c>
      <c r="AW129" s="11">
        <v>-2.0269896804604136E-2</v>
      </c>
      <c r="AX129" s="11">
        <v>-1.819809065975371E-2</v>
      </c>
      <c r="AY129" s="11">
        <v>2.1734576651200203E-2</v>
      </c>
      <c r="AZ129" s="11">
        <v>-1.0679974099344316E-2</v>
      </c>
      <c r="BA129" s="11">
        <v>-1.0480468110895725E-2</v>
      </c>
      <c r="BB129" s="11">
        <v>-8.2538911704867254E-2</v>
      </c>
      <c r="BC129" s="11">
        <v>-1.5574990336780083E-2</v>
      </c>
      <c r="BD129" s="11">
        <v>-1.6348637654582387E-2</v>
      </c>
      <c r="BE129" s="11">
        <v>-4.9714006393020989E-2</v>
      </c>
      <c r="BF129" s="11">
        <v>-3.6456743437311666E-2</v>
      </c>
      <c r="BG129" s="11">
        <v>-4.5653996510497778E-2</v>
      </c>
      <c r="BH129" s="11">
        <v>1.2012504701895264E-2</v>
      </c>
      <c r="BI129" s="11">
        <v>-4.6404149072185388E-2</v>
      </c>
      <c r="BJ129" s="11">
        <v>-3.3952607265828535E-3</v>
      </c>
      <c r="BK129" s="11">
        <v>-3.2105897734486473E-2</v>
      </c>
      <c r="BL129" s="11">
        <v>-2.2497593821006055E-2</v>
      </c>
      <c r="BM129" s="11">
        <v>2.0298136150532442E-2</v>
      </c>
      <c r="BN129" s="11">
        <v>-3.7578454760079344E-2</v>
      </c>
      <c r="BP129" s="11">
        <v>-0.12315532734356294</v>
      </c>
      <c r="BQ129" s="11">
        <v>-0.18781391590053267</v>
      </c>
      <c r="BR129" s="11">
        <v>-0.37153464133461422</v>
      </c>
    </row>
    <row r="130" spans="1:70" x14ac:dyDescent="0.35">
      <c r="A130" s="2">
        <v>905214</v>
      </c>
      <c r="B130" s="2" t="s">
        <v>341</v>
      </c>
      <c r="C130" s="3">
        <v>40200</v>
      </c>
      <c r="D130">
        <v>1023</v>
      </c>
      <c r="E130" s="11">
        <v>0.66928975680347969</v>
      </c>
      <c r="F130" s="11">
        <v>6.3898168932831588E-3</v>
      </c>
      <c r="G130" s="11">
        <v>8.7570486201428216E-4</v>
      </c>
      <c r="H130" s="11">
        <v>7.1469234843747516E-3</v>
      </c>
      <c r="I130" s="11">
        <v>1.4983853321314303E-2</v>
      </c>
      <c r="J130" s="11">
        <v>-6.8398567117818922E-4</v>
      </c>
      <c r="K130" s="11">
        <v>-2.1288344080112624E-3</v>
      </c>
      <c r="L130" s="11">
        <v>-5.0987350994249857E-3</v>
      </c>
      <c r="M130" s="11">
        <v>-9.9611930301412663E-3</v>
      </c>
      <c r="N130" s="11">
        <v>7.6202738669564384E-3</v>
      </c>
      <c r="O130" s="11">
        <v>7.5293817570911466E-4</v>
      </c>
      <c r="P130" s="11">
        <v>-1.4625731361770341E-3</v>
      </c>
      <c r="Q130" s="11">
        <v>9.7650657208926874E-3</v>
      </c>
      <c r="R130" s="11">
        <v>1.1089347577664152E-2</v>
      </c>
      <c r="S130" s="11">
        <v>9.677486541546683E-4</v>
      </c>
      <c r="T130" s="11">
        <v>-2.9375895305045212E-4</v>
      </c>
      <c r="U130" s="11">
        <v>-5.1355830051408027E-3</v>
      </c>
      <c r="V130" s="11">
        <v>-1.1247836862286083E-2</v>
      </c>
      <c r="W130" s="11">
        <v>-1.259256172758072E-2</v>
      </c>
      <c r="X130" s="11">
        <v>-1.3528667854621444E-2</v>
      </c>
      <c r="Y130" s="11">
        <v>2.8417304115433235E-3</v>
      </c>
      <c r="Z130" s="11">
        <v>-1.1259032913267825E-2</v>
      </c>
      <c r="AA130" s="11">
        <v>4.8926347068186053E-3</v>
      </c>
      <c r="AB130" s="11">
        <v>1.3396480905836151E-2</v>
      </c>
      <c r="AC130" s="11">
        <v>6.4505455679810704E-3</v>
      </c>
      <c r="AD130" s="11">
        <v>3.0932842749537108E-3</v>
      </c>
      <c r="AE130" s="11">
        <v>2.2476719431131949E-3</v>
      </c>
      <c r="AF130" s="11">
        <v>-4.9890821389516303E-4</v>
      </c>
      <c r="AG130" s="11">
        <v>1.007627888329133E-3</v>
      </c>
      <c r="AH130" s="11">
        <v>-2.85489057849494E-3</v>
      </c>
      <c r="AI130" s="11">
        <v>-1.1560788552220173E-2</v>
      </c>
      <c r="AJ130" s="11">
        <v>-4.1788928847295518E-3</v>
      </c>
      <c r="AK130" s="11">
        <v>1.1653690619709809E-2</v>
      </c>
      <c r="AL130" s="11">
        <v>1.211967513738723E-2</v>
      </c>
      <c r="AM130" s="11">
        <v>-9.6815169514869754E-3</v>
      </c>
      <c r="AN130" s="11">
        <v>-5.5720658899856799E-4</v>
      </c>
      <c r="AO130" s="11">
        <v>-1.5305347850233797E-3</v>
      </c>
      <c r="AP130" s="11">
        <v>3.4513894628809445E-3</v>
      </c>
      <c r="AQ130" s="11">
        <v>1.5595145602538916E-3</v>
      </c>
      <c r="AR130" s="11">
        <v>-4.7873831571748175E-3</v>
      </c>
      <c r="AS130" s="11">
        <v>-3.0793606630039397E-4</v>
      </c>
      <c r="AT130" s="11">
        <v>-1.1535969366970357E-3</v>
      </c>
      <c r="AU130" s="11">
        <v>-1.1471245356971544E-3</v>
      </c>
      <c r="AV130" s="11">
        <v>2.7446867662998496E-3</v>
      </c>
      <c r="AW130" s="11">
        <v>-1.8722073776476799E-4</v>
      </c>
      <c r="AX130" s="11">
        <v>9.618250012742198E-4</v>
      </c>
      <c r="AY130" s="11">
        <v>-8.5773064740934206E-3</v>
      </c>
      <c r="AZ130" s="11">
        <v>1.4583782375104038E-2</v>
      </c>
      <c r="BA130" s="11">
        <v>-7.6237427834565871E-3</v>
      </c>
      <c r="BB130" s="11">
        <v>1.2408816219591699E-2</v>
      </c>
      <c r="BC130" s="11">
        <v>2.1430185654345089E-2</v>
      </c>
      <c r="BD130" s="11">
        <v>1.185804439255055E-3</v>
      </c>
      <c r="BE130" s="11">
        <v>-5.3519391065807529E-3</v>
      </c>
      <c r="BF130" s="11">
        <v>3.8172005219846376E-4</v>
      </c>
      <c r="BG130" s="11">
        <v>-6.5354816491180736E-3</v>
      </c>
      <c r="BH130" s="11">
        <v>-1.3265282137649321E-2</v>
      </c>
      <c r="BI130" s="11">
        <v>1.2401081340041965E-2</v>
      </c>
      <c r="BJ130" s="11">
        <v>4.7946593828553756E-3</v>
      </c>
      <c r="BK130" s="11">
        <v>-2.3466897081472343E-3</v>
      </c>
      <c r="BL130" s="11">
        <v>2.5787031714651684E-4</v>
      </c>
      <c r="BM130" s="11">
        <v>-2.0990386079462672E-3</v>
      </c>
      <c r="BN130" s="11">
        <v>-4.9762355575323344E-3</v>
      </c>
      <c r="BP130" s="11">
        <v>1.677508680166858E-2</v>
      </c>
      <c r="BQ130" s="11">
        <v>-4.0859908172399158E-3</v>
      </c>
      <c r="BR130" s="11">
        <v>1.8152774924967249E-2</v>
      </c>
    </row>
    <row r="131" spans="1:70" x14ac:dyDescent="0.35">
      <c r="A131" s="2">
        <v>513260</v>
      </c>
      <c r="B131" s="2" t="s">
        <v>279</v>
      </c>
      <c r="C131" s="3">
        <v>39462</v>
      </c>
      <c r="D131">
        <v>514</v>
      </c>
      <c r="E131" s="11">
        <v>1.1028241797611438</v>
      </c>
      <c r="F131" s="11">
        <v>1.9345317388763779E-2</v>
      </c>
      <c r="G131" s="11">
        <v>1.7690102802577216E-2</v>
      </c>
      <c r="H131" s="11">
        <v>-2.3428174650831978E-2</v>
      </c>
      <c r="I131" s="11">
        <v>3.1992221940737878E-2</v>
      </c>
      <c r="J131" s="11">
        <v>8.7470612073500542E-3</v>
      </c>
      <c r="K131" s="11">
        <v>9.0023923362919055E-3</v>
      </c>
      <c r="L131" s="11">
        <v>-2.0466625578691045E-3</v>
      </c>
      <c r="M131" s="11">
        <v>-1.9812157203460082E-2</v>
      </c>
      <c r="N131" s="11">
        <v>-9.8015230260462063E-3</v>
      </c>
      <c r="O131" s="11">
        <v>-1.6641386809643506E-2</v>
      </c>
      <c r="P131" s="11">
        <v>-2.9806261212397551E-2</v>
      </c>
      <c r="Q131" s="11">
        <v>7.7656969182535972E-3</v>
      </c>
      <c r="R131" s="11">
        <v>1.0929109502629986E-2</v>
      </c>
      <c r="S131" s="11">
        <v>2.8323616279907145E-2</v>
      </c>
      <c r="T131" s="11">
        <v>-2.6868656074424679E-4</v>
      </c>
      <c r="U131" s="11">
        <v>-6.0954155054546329E-3</v>
      </c>
      <c r="V131" s="11">
        <v>2.0381368172886348E-2</v>
      </c>
      <c r="W131" s="11">
        <v>-8.5314550818594726E-3</v>
      </c>
      <c r="X131" s="11">
        <v>-1.0439155890669637E-2</v>
      </c>
      <c r="Y131" s="11">
        <v>-9.6894443684869928E-3</v>
      </c>
      <c r="Z131" s="11">
        <v>5.8516517409000733E-3</v>
      </c>
      <c r="AA131" s="11">
        <v>-4.3978058386693279E-3</v>
      </c>
      <c r="AB131" s="11">
        <v>-4.3285773093916742E-2</v>
      </c>
      <c r="AC131" s="11">
        <v>-1.6065021076625892E-2</v>
      </c>
      <c r="AD131" s="11">
        <v>1.3991955628819554E-2</v>
      </c>
      <c r="AE131" s="11">
        <v>-2.9934858633933123E-2</v>
      </c>
      <c r="AF131" s="11">
        <v>-1.3581145446689613E-2</v>
      </c>
      <c r="AG131" s="11">
        <v>-2.8704777823694832E-2</v>
      </c>
      <c r="AH131" s="11">
        <v>1.3174410698729029E-2</v>
      </c>
      <c r="AI131" s="11">
        <v>-1.8739641739786168E-2</v>
      </c>
      <c r="AJ131" s="11">
        <v>2.6297761204651104E-3</v>
      </c>
      <c r="AK131" s="11">
        <v>4.0595223903761524E-2</v>
      </c>
      <c r="AL131" s="11">
        <v>2.0327504920199888E-2</v>
      </c>
      <c r="AM131" s="11">
        <v>-1.4256090409856034E-2</v>
      </c>
      <c r="AN131" s="11">
        <v>3.2862261396267939E-2</v>
      </c>
      <c r="AO131" s="11">
        <v>5.7443262276974785E-2</v>
      </c>
      <c r="AP131" s="11">
        <v>-1.70724711090815E-2</v>
      </c>
      <c r="AQ131" s="11">
        <v>1.7548103930793084E-2</v>
      </c>
      <c r="AR131" s="11">
        <v>4.4014444825892438E-2</v>
      </c>
      <c r="AS131" s="11">
        <v>9.4335676294639015E-3</v>
      </c>
      <c r="AT131" s="11">
        <v>-3.6911249230454683E-2</v>
      </c>
      <c r="AU131" s="11">
        <v>-4.7654203382812267E-2</v>
      </c>
      <c r="AV131" s="11">
        <v>1.7241452160279586E-2</v>
      </c>
      <c r="AW131" s="11">
        <v>-1.291791732261818E-2</v>
      </c>
      <c r="AX131" s="11">
        <v>1.0431576226477279E-4</v>
      </c>
      <c r="AY131" s="11">
        <v>9.3719878167001069E-3</v>
      </c>
      <c r="AZ131" s="11">
        <v>2.1458036292634555E-2</v>
      </c>
      <c r="BA131" s="11">
        <v>-1.4128675216259675E-2</v>
      </c>
      <c r="BB131" s="11">
        <v>-7.9937350409350384E-3</v>
      </c>
      <c r="BC131" s="11">
        <v>1.6331618339052001E-2</v>
      </c>
      <c r="BD131" s="11">
        <v>2.1101492582905786E-3</v>
      </c>
      <c r="BE131" s="11">
        <v>-1.0873551927176435E-2</v>
      </c>
      <c r="BF131" s="11">
        <v>1.7919339065786903E-2</v>
      </c>
      <c r="BG131" s="11">
        <v>-2.3353597368168885E-2</v>
      </c>
      <c r="BH131" s="11">
        <v>7.1172869717278896E-3</v>
      </c>
      <c r="BI131" s="11">
        <v>-1.750355975451167E-2</v>
      </c>
      <c r="BJ131" s="11">
        <v>2.3450231652132784E-2</v>
      </c>
      <c r="BK131" s="11">
        <v>1.7959386271831766E-2</v>
      </c>
      <c r="BL131" s="11">
        <v>-5.2130766529932936E-3</v>
      </c>
      <c r="BM131" s="11">
        <v>-7.2470418214143984E-3</v>
      </c>
      <c r="BN131" s="11">
        <v>-1.7120238633716992E-2</v>
      </c>
      <c r="BP131" s="11">
        <v>-8.5334800163146374E-2</v>
      </c>
      <c r="BQ131" s="11">
        <v>2.4485358284440466E-2</v>
      </c>
      <c r="BR131" s="11">
        <v>8.2447540700293934E-2</v>
      </c>
    </row>
    <row r="132" spans="1:70" x14ac:dyDescent="0.35">
      <c r="A132" s="2">
        <v>513260</v>
      </c>
      <c r="B132" s="2" t="s">
        <v>279</v>
      </c>
      <c r="C132" s="3">
        <v>39800</v>
      </c>
      <c r="D132">
        <v>749</v>
      </c>
      <c r="E132" s="11">
        <v>1.2417012765674293</v>
      </c>
      <c r="F132" s="11">
        <v>-6.3647885245515928E-2</v>
      </c>
      <c r="G132" s="11">
        <v>-6.6181566316853013E-3</v>
      </c>
      <c r="H132" s="11">
        <v>5.7505097278901629E-2</v>
      </c>
      <c r="I132" s="11">
        <v>-9.1114131541493754E-2</v>
      </c>
      <c r="J132" s="11">
        <v>2.8602636354136703E-2</v>
      </c>
      <c r="K132" s="11">
        <v>-4.7634711523001166E-2</v>
      </c>
      <c r="L132" s="11">
        <v>6.4534210112829143E-2</v>
      </c>
      <c r="M132" s="11">
        <v>-9.3227021915312153E-2</v>
      </c>
      <c r="N132" s="11">
        <v>-2.9580807041811555E-2</v>
      </c>
      <c r="O132" s="11">
        <v>-0.13545525134425879</v>
      </c>
      <c r="P132" s="11">
        <v>-0.15357869384571307</v>
      </c>
      <c r="Q132" s="11">
        <v>-0.22837631328683278</v>
      </c>
      <c r="R132" s="11">
        <v>0.10828334017090546</v>
      </c>
      <c r="S132" s="11">
        <v>0.29764813519988664</v>
      </c>
      <c r="T132" s="11">
        <v>0.10976863686161872</v>
      </c>
      <c r="U132" s="11">
        <v>1.8626821106216419E-2</v>
      </c>
      <c r="V132" s="11">
        <v>-6.6563647360504252E-3</v>
      </c>
      <c r="W132" s="11">
        <v>-0.20372753836707258</v>
      </c>
      <c r="X132" s="11">
        <v>4.7401517356494616E-2</v>
      </c>
      <c r="Y132" s="11">
        <v>-1.2288223527116102E-2</v>
      </c>
      <c r="Z132" s="11">
        <v>-1.3383057986843666E-2</v>
      </c>
      <c r="AA132" s="11">
        <v>0.16513070809102895</v>
      </c>
      <c r="AB132" s="11">
        <v>0.18739679938404741</v>
      </c>
      <c r="AC132" s="11">
        <v>-7.8564245553568751E-2</v>
      </c>
      <c r="AD132" s="11">
        <v>0.18025306942721803</v>
      </c>
      <c r="AE132" s="11">
        <v>-0.18588736148316795</v>
      </c>
      <c r="AF132" s="11">
        <v>0.22211584364848319</v>
      </c>
      <c r="AG132" s="11">
        <v>-9.8403371350911234E-3</v>
      </c>
      <c r="AH132" s="11">
        <v>0.16590155490198405</v>
      </c>
      <c r="AI132" s="11">
        <v>7.2858879106776964E-2</v>
      </c>
      <c r="AJ132" s="11">
        <v>-7.3728959751929696E-2</v>
      </c>
      <c r="AK132" s="11">
        <v>0.10516647871946735</v>
      </c>
      <c r="AL132" s="11">
        <v>-6.2364411668302609E-2</v>
      </c>
      <c r="AM132" s="11">
        <v>1.0364969030714273E-2</v>
      </c>
      <c r="AN132" s="11">
        <v>1.420774176745665E-2</v>
      </c>
      <c r="AO132" s="11">
        <v>8.6324967885251219E-3</v>
      </c>
      <c r="AP132" s="11">
        <v>-9.5496859122237168E-2</v>
      </c>
      <c r="AQ132" s="11">
        <v>8.2314662444253547E-3</v>
      </c>
      <c r="AR132" s="11">
        <v>3.7200230504431546E-2</v>
      </c>
      <c r="AS132" s="11">
        <v>-5.6609436802839121E-2</v>
      </c>
      <c r="AT132" s="11">
        <v>-4.9505956992365544E-3</v>
      </c>
      <c r="AU132" s="11">
        <v>6.9133278713778973E-2</v>
      </c>
      <c r="AV132" s="11">
        <v>-2.0679413157975932E-2</v>
      </c>
      <c r="AW132" s="11">
        <v>2.5979273978870655E-2</v>
      </c>
      <c r="AX132" s="11">
        <v>-1.8161180326298047E-2</v>
      </c>
      <c r="AY132" s="11">
        <v>-0.1060058690327175</v>
      </c>
      <c r="AZ132" s="11">
        <v>-6.7572363238763283E-3</v>
      </c>
      <c r="BA132" s="11">
        <v>-2.8384815271940617E-2</v>
      </c>
      <c r="BB132" s="11">
        <v>9.1557639985982375E-2</v>
      </c>
      <c r="BC132" s="11">
        <v>4.6469797162630326E-2</v>
      </c>
      <c r="BD132" s="11">
        <v>-5.281744314258334E-2</v>
      </c>
      <c r="BE132" s="11">
        <v>0.11518215337304777</v>
      </c>
      <c r="BF132" s="11">
        <v>-1.6473745981882292E-2</v>
      </c>
      <c r="BG132" s="11">
        <v>4.5560439345113349E-2</v>
      </c>
      <c r="BH132" s="11">
        <v>1.8315697981844365E-2</v>
      </c>
      <c r="BI132" s="11">
        <v>1.1348592457774455E-2</v>
      </c>
      <c r="BJ132" s="11">
        <v>6.8026817224889777E-2</v>
      </c>
      <c r="BK132" s="11">
        <v>-0.1366768131674545</v>
      </c>
      <c r="BL132" s="11">
        <v>-4.9117170992200282E-2</v>
      </c>
      <c r="BM132" s="11">
        <v>4.7815000128656603E-2</v>
      </c>
      <c r="BN132" s="11">
        <v>-2.1114052185963489E-2</v>
      </c>
      <c r="BP132" s="11">
        <v>0.2935882687292159</v>
      </c>
      <c r="BQ132" s="11">
        <v>0.10429639807431462</v>
      </c>
      <c r="BR132" s="11">
        <v>-5.7583448187366153E-2</v>
      </c>
    </row>
    <row r="133" spans="1:70" x14ac:dyDescent="0.35">
      <c r="A133" s="2">
        <v>513260</v>
      </c>
      <c r="B133" s="2" t="s">
        <v>279</v>
      </c>
      <c r="C133" s="3">
        <v>40199</v>
      </c>
      <c r="D133">
        <v>1022</v>
      </c>
      <c r="E133" s="11">
        <v>3.0547351460296266</v>
      </c>
      <c r="F133" s="11">
        <v>-1.0909532651389081E-2</v>
      </c>
      <c r="G133" s="11">
        <v>1.053269157257921E-2</v>
      </c>
      <c r="H133" s="11">
        <v>-2.0835291595505012E-2</v>
      </c>
      <c r="I133" s="11">
        <v>-1.1080003391925553E-2</v>
      </c>
      <c r="J133" s="11">
        <v>9.9675469629046561E-3</v>
      </c>
      <c r="K133" s="11">
        <v>-1.2759966628406831E-2</v>
      </c>
      <c r="L133" s="11">
        <v>5.3701789143041547E-3</v>
      </c>
      <c r="M133" s="11">
        <v>2.1778403827118115E-2</v>
      </c>
      <c r="N133" s="11">
        <v>3.8721371017323279E-2</v>
      </c>
      <c r="O133" s="11">
        <v>-1.3845586198970233E-2</v>
      </c>
      <c r="P133" s="11">
        <v>-1.197182424620654E-2</v>
      </c>
      <c r="Q133" s="11">
        <v>5.0279502251344508E-3</v>
      </c>
      <c r="R133" s="11">
        <v>2.7310714892044754E-3</v>
      </c>
      <c r="S133" s="11">
        <v>-9.4973813732035124E-3</v>
      </c>
      <c r="T133" s="11">
        <v>4.438003573385696E-4</v>
      </c>
      <c r="U133" s="11">
        <v>-2.791339975740742E-3</v>
      </c>
      <c r="V133" s="11">
        <v>1.3282780517909678E-3</v>
      </c>
      <c r="W133" s="11">
        <v>-2.6196555063340635E-3</v>
      </c>
      <c r="X133" s="11">
        <v>-5.7166495425613896E-2</v>
      </c>
      <c r="Y133" s="11">
        <v>4.4787653683640936E-3</v>
      </c>
      <c r="Z133" s="11">
        <v>8.5376668584066957E-3</v>
      </c>
      <c r="AA133" s="11">
        <v>1.9707185638026703E-2</v>
      </c>
      <c r="AB133" s="11">
        <v>9.76210372866676E-3</v>
      </c>
      <c r="AC133" s="11">
        <v>4.2749660601353228E-3</v>
      </c>
      <c r="AD133" s="11">
        <v>5.5997608940766413E-3</v>
      </c>
      <c r="AE133" s="11">
        <v>-8.9311457255722426E-4</v>
      </c>
      <c r="AF133" s="11">
        <v>-2.0989533854750997E-2</v>
      </c>
      <c r="AG133" s="11">
        <v>9.43726720462984E-3</v>
      </c>
      <c r="AH133" s="11">
        <v>-6.9611210527035158E-3</v>
      </c>
      <c r="AI133" s="11">
        <v>2.6399537223888429E-2</v>
      </c>
      <c r="AJ133" s="11">
        <v>2.5829095425607206E-2</v>
      </c>
      <c r="AK133" s="11">
        <v>3.2491413990925838E-2</v>
      </c>
      <c r="AL133" s="11">
        <v>-1.6005320007099505E-2</v>
      </c>
      <c r="AM133" s="11">
        <v>2.2958514907461813E-3</v>
      </c>
      <c r="AN133" s="11">
        <v>-7.6042587670439969E-3</v>
      </c>
      <c r="AO133" s="11">
        <v>-1.5795386387404353E-2</v>
      </c>
      <c r="AP133" s="11">
        <v>2.1278977193249705E-2</v>
      </c>
      <c r="AQ133" s="11">
        <v>-2.757390947536336E-2</v>
      </c>
      <c r="AR133" s="11">
        <v>-3.0954133543719307E-2</v>
      </c>
      <c r="AS133" s="11">
        <v>6.4411333559842229E-4</v>
      </c>
      <c r="AT133" s="11">
        <v>5.3473357804352833E-2</v>
      </c>
      <c r="AU133" s="11">
        <v>1.9803630046460609E-2</v>
      </c>
      <c r="AV133" s="11">
        <v>-1.1110810462845445E-2</v>
      </c>
      <c r="AW133" s="11">
        <v>-6.0021146383651351E-2</v>
      </c>
      <c r="AX133" s="11">
        <v>3.6499408025195412E-3</v>
      </c>
      <c r="AY133" s="11">
        <v>-2.8355078267121685E-2</v>
      </c>
      <c r="AZ133" s="11">
        <v>1.3211194464120835E-2</v>
      </c>
      <c r="BA133" s="11">
        <v>-2.8125243781478959E-2</v>
      </c>
      <c r="BB133" s="11">
        <v>-1.7400929947602894E-2</v>
      </c>
      <c r="BC133" s="11">
        <v>-4.295520148391057E-3</v>
      </c>
      <c r="BD133" s="11">
        <v>-2.5301273654205567E-3</v>
      </c>
      <c r="BE133" s="11">
        <v>6.6868368196782834E-4</v>
      </c>
      <c r="BF133" s="11">
        <v>3.9117434134244969E-2</v>
      </c>
      <c r="BG133" s="11">
        <v>-1.5465846885260742E-2</v>
      </c>
      <c r="BH133" s="11">
        <v>-5.8787188781276953E-3</v>
      </c>
      <c r="BI133" s="11">
        <v>-9.0904458174986824E-3</v>
      </c>
      <c r="BJ133" s="11">
        <v>-2.614768235096953E-2</v>
      </c>
      <c r="BK133" s="11">
        <v>-3.1858450763903638E-2</v>
      </c>
      <c r="BL133" s="11">
        <v>-1.0033626264750767E-2</v>
      </c>
      <c r="BM133" s="11">
        <v>1.3672131432482998E-2</v>
      </c>
      <c r="BN133" s="11">
        <v>-2.0199634152199379E-2</v>
      </c>
      <c r="BP133" s="11">
        <v>-2.4621838303303268E-2</v>
      </c>
      <c r="BQ133" s="11">
        <v>8.4720046640421473E-2</v>
      </c>
      <c r="BR133" s="11">
        <v>-0.20063095526410901</v>
      </c>
    </row>
    <row r="134" spans="1:70" x14ac:dyDescent="0.35">
      <c r="A134" s="2">
        <v>513260</v>
      </c>
      <c r="B134" s="2" t="s">
        <v>279</v>
      </c>
      <c r="C134" s="3">
        <v>40654</v>
      </c>
      <c r="D134">
        <v>1338</v>
      </c>
      <c r="E134" s="11">
        <v>1.4829989333814366</v>
      </c>
      <c r="F134" s="11">
        <v>2.0735298904160676E-2</v>
      </c>
      <c r="G134" s="11">
        <v>6.4453053859130117E-3</v>
      </c>
      <c r="H134" s="11">
        <v>4.6813625030817981E-3</v>
      </c>
      <c r="I134" s="11">
        <v>4.0698813317912134E-3</v>
      </c>
      <c r="J134" s="11">
        <v>2.0538297453154657E-3</v>
      </c>
      <c r="K134" s="11">
        <v>-1.7490699333704954E-2</v>
      </c>
      <c r="L134" s="11">
        <v>1.249389199958497E-2</v>
      </c>
      <c r="M134" s="11">
        <v>-7.6054547683568757E-3</v>
      </c>
      <c r="N134" s="11">
        <v>9.9878744903129507E-3</v>
      </c>
      <c r="O134" s="11">
        <v>-2.5144284610691282E-2</v>
      </c>
      <c r="P134" s="11">
        <v>-9.1945902932870811E-3</v>
      </c>
      <c r="Q134" s="11">
        <v>1.1440658640280562E-3</v>
      </c>
      <c r="R134" s="11">
        <v>-2.336143925336237E-4</v>
      </c>
      <c r="S134" s="11">
        <v>-8.6146317952459327E-3</v>
      </c>
      <c r="T134" s="11">
        <v>1.4994873783610899E-2</v>
      </c>
      <c r="U134" s="11">
        <v>2.4756405620252582E-3</v>
      </c>
      <c r="V134" s="11">
        <v>2.5518398872248164E-3</v>
      </c>
      <c r="W134" s="11">
        <v>-1.0822235224786697E-2</v>
      </c>
      <c r="X134" s="11">
        <v>-1.0479131869290332E-2</v>
      </c>
      <c r="Y134" s="11">
        <v>4.6747006632533242E-3</v>
      </c>
      <c r="Z134" s="11">
        <v>-1.7296281491947684E-2</v>
      </c>
      <c r="AA134" s="11">
        <v>-3.4056437913027194E-3</v>
      </c>
      <c r="AB134" s="11">
        <v>1.212026580939022E-2</v>
      </c>
      <c r="AC134" s="11">
        <v>1.5246164972222327E-2</v>
      </c>
      <c r="AD134" s="11">
        <v>9.1791666036396043E-3</v>
      </c>
      <c r="AE134" s="11">
        <v>1.6760778145409327E-2</v>
      </c>
      <c r="AF134" s="11">
        <v>2.1042228531783742E-2</v>
      </c>
      <c r="AG134" s="11">
        <v>9.7575268600029776E-3</v>
      </c>
      <c r="AH134" s="11">
        <v>3.3868493768681417E-3</v>
      </c>
      <c r="AI134" s="11">
        <v>8.2677070613446438E-4</v>
      </c>
      <c r="AJ134" s="11">
        <v>6.899997366682474E-4</v>
      </c>
      <c r="AK134" s="11">
        <v>1.0826586450810187E-2</v>
      </c>
      <c r="AL134" s="11">
        <v>-7.6703313969051154E-3</v>
      </c>
      <c r="AM134" s="11">
        <v>-6.4101030174363045E-3</v>
      </c>
      <c r="AN134" s="11">
        <v>2.1317503350270061E-3</v>
      </c>
      <c r="AO134" s="11">
        <v>-8.5229508433519036E-3</v>
      </c>
      <c r="AP134" s="11">
        <v>2.2243443774073099E-2</v>
      </c>
      <c r="AQ134" s="11">
        <v>-1.4221839948401619E-2</v>
      </c>
      <c r="AR134" s="11">
        <v>-3.4763078155530588E-3</v>
      </c>
      <c r="AS134" s="11">
        <v>2.3965412432379769E-3</v>
      </c>
      <c r="AT134" s="11">
        <v>-1.4286705310758353E-2</v>
      </c>
      <c r="AU134" s="11">
        <v>1.2082531100484333E-3</v>
      </c>
      <c r="AV134" s="11">
        <v>6.3347324076198155E-3</v>
      </c>
      <c r="AW134" s="11">
        <v>8.2447849748396376E-4</v>
      </c>
      <c r="AX134" s="11">
        <v>-1.1484519043082824E-2</v>
      </c>
      <c r="AY134" s="11">
        <v>4.3730364350447366E-3</v>
      </c>
      <c r="AZ134" s="11">
        <v>6.362361696290144E-3</v>
      </c>
      <c r="BA134" s="11">
        <v>-5.230495722210851E-3</v>
      </c>
      <c r="BB134" s="11">
        <v>-3.4001122032815793E-3</v>
      </c>
      <c r="BC134" s="11">
        <v>1.97466187336982E-3</v>
      </c>
      <c r="BD134" s="11">
        <v>-1.1104791832206225E-2</v>
      </c>
      <c r="BE134" s="11">
        <v>1.5217774459173383E-2</v>
      </c>
      <c r="BF134" s="11">
        <v>7.9568231426613255E-3</v>
      </c>
      <c r="BG134" s="11">
        <v>1.430627840255036E-4</v>
      </c>
      <c r="BH134" s="11">
        <v>1.231594869805649E-2</v>
      </c>
      <c r="BI134" s="11">
        <v>-5.1528204231078567E-5</v>
      </c>
      <c r="BJ134" s="11">
        <v>3.0087392499999911E-3</v>
      </c>
      <c r="BK134" s="11">
        <v>1.4498584681343976E-3</v>
      </c>
      <c r="BL134" s="11">
        <v>-8.5940561181701604E-3</v>
      </c>
      <c r="BM134" s="11">
        <v>1.0613843678128359E-2</v>
      </c>
      <c r="BN134" s="11">
        <v>-5.6897010287521553E-3</v>
      </c>
      <c r="BP134" s="11">
        <v>6.3514977848471585E-2</v>
      </c>
      <c r="BQ134" s="11">
        <v>1.2343356893612899E-2</v>
      </c>
      <c r="BR134" s="11">
        <v>-1.5881326319667887E-3</v>
      </c>
    </row>
    <row r="135" spans="1:70" x14ac:dyDescent="0.35">
      <c r="A135" s="2">
        <v>904844</v>
      </c>
      <c r="B135" s="2" t="s">
        <v>330</v>
      </c>
      <c r="C135" s="3">
        <v>39217</v>
      </c>
      <c r="D135">
        <v>345</v>
      </c>
      <c r="E135" s="11">
        <v>1.2469044327505288</v>
      </c>
      <c r="F135" s="11">
        <v>4.0788870457950363E-2</v>
      </c>
      <c r="G135" s="11">
        <v>-1.5497974622126296E-3</v>
      </c>
      <c r="H135" s="11">
        <v>1.1704406211143666E-2</v>
      </c>
      <c r="I135" s="11">
        <v>1.5993087787588352E-2</v>
      </c>
      <c r="J135" s="11">
        <v>2.5260079775215213E-2</v>
      </c>
      <c r="K135" s="11">
        <v>-3.1172610818763218E-3</v>
      </c>
      <c r="L135" s="11">
        <v>-4.9595716491628097E-3</v>
      </c>
      <c r="M135" s="11">
        <v>-9.6749955390616552E-3</v>
      </c>
      <c r="N135" s="11">
        <v>-6.3318173189635179E-3</v>
      </c>
      <c r="O135" s="11">
        <v>-3.7408393051755043E-2</v>
      </c>
      <c r="P135" s="11">
        <v>8.0775835764449414E-3</v>
      </c>
      <c r="Q135" s="11">
        <v>-7.1151761718680076E-3</v>
      </c>
      <c r="R135" s="11">
        <v>-5.2959173294713884E-3</v>
      </c>
      <c r="S135" s="11">
        <v>-3.8744648282990027E-2</v>
      </c>
      <c r="T135" s="11">
        <v>8.6267049610901057E-3</v>
      </c>
      <c r="U135" s="11">
        <v>1.1625224351221352E-2</v>
      </c>
      <c r="V135" s="11">
        <v>9.9352832175772648E-3</v>
      </c>
      <c r="W135" s="11">
        <v>-7.0426167028624313E-3</v>
      </c>
      <c r="X135" s="11">
        <v>-1.7970191876185669E-2</v>
      </c>
      <c r="Y135" s="11">
        <v>-1.7068473463319508E-2</v>
      </c>
      <c r="Z135" s="11">
        <v>1.7136871431647317E-2</v>
      </c>
      <c r="AA135" s="11">
        <v>1.5976839403833008E-2</v>
      </c>
      <c r="AB135" s="11">
        <v>1.4850095260483453E-3</v>
      </c>
      <c r="AC135" s="11">
        <v>-7.4009436693204551E-3</v>
      </c>
      <c r="AD135" s="11">
        <v>4.6693962499324213E-2</v>
      </c>
      <c r="AE135" s="11">
        <v>-7.5299451540498871E-2</v>
      </c>
      <c r="AF135" s="11">
        <v>6.3706363876122024E-2</v>
      </c>
      <c r="AG135" s="11">
        <v>-6.2011439646346873E-3</v>
      </c>
      <c r="AH135" s="11">
        <v>2.9457047320503273E-2</v>
      </c>
      <c r="AI135" s="11">
        <v>2.9621939442690762E-2</v>
      </c>
      <c r="AJ135" s="11">
        <v>-1.8160495370892638E-2</v>
      </c>
      <c r="AK135" s="11">
        <v>-1.3769122014325938E-2</v>
      </c>
      <c r="AL135" s="11">
        <v>-1.9371177802157951E-2</v>
      </c>
      <c r="AM135" s="11">
        <v>-1.0183310967552327E-2</v>
      </c>
      <c r="AN135" s="11">
        <v>-1.907837451213566E-3</v>
      </c>
      <c r="AO135" s="11">
        <v>-3.4303524609082668E-2</v>
      </c>
      <c r="AP135" s="11">
        <v>-1.0837968601454119E-2</v>
      </c>
      <c r="AQ135" s="11">
        <v>-1.449482804362515E-2</v>
      </c>
      <c r="AR135" s="11">
        <v>1.878829435795986E-2</v>
      </c>
      <c r="AS135" s="11">
        <v>-1.1888710545466034E-2</v>
      </c>
      <c r="AT135" s="11">
        <v>7.732575208676493E-3</v>
      </c>
      <c r="AU135" s="11">
        <v>-1.0948813353491441E-2</v>
      </c>
      <c r="AV135" s="11">
        <v>-1.9545174135107216E-2</v>
      </c>
      <c r="AW135" s="11">
        <v>-6.5512843218118698E-3</v>
      </c>
      <c r="AX135" s="11">
        <v>-4.7071108807196322E-3</v>
      </c>
      <c r="AY135" s="11">
        <v>1.6094460502965383E-2</v>
      </c>
      <c r="AZ135" s="11">
        <v>-1.4260420008548814E-2</v>
      </c>
      <c r="BA135" s="11">
        <v>-5.5114617878886715E-3</v>
      </c>
      <c r="BB135" s="11">
        <v>6.5245870622335309E-3</v>
      </c>
      <c r="BC135" s="11">
        <v>-2.5488102038442508E-3</v>
      </c>
      <c r="BD135" s="11">
        <v>6.7691508103505417E-3</v>
      </c>
      <c r="BE135" s="11">
        <v>7.5006017730565849E-3</v>
      </c>
      <c r="BF135" s="11">
        <v>1.0113487403127744E-2</v>
      </c>
      <c r="BG135" s="11">
        <v>-1.1117440669690871E-2</v>
      </c>
      <c r="BH135" s="11">
        <v>-7.2610990338609722E-3</v>
      </c>
      <c r="BI135" s="11">
        <v>-1.3573697567172634E-2</v>
      </c>
      <c r="BJ135" s="11">
        <v>2.1890330078531611E-2</v>
      </c>
      <c r="BK135" s="11">
        <v>4.0138611038830145E-2</v>
      </c>
      <c r="BL135" s="11">
        <v>-1.8588540869393211E-2</v>
      </c>
      <c r="BM135" s="11">
        <v>-1.1267344887583332E-3</v>
      </c>
      <c r="BN135" s="11">
        <v>2.5331336768782842E-3</v>
      </c>
      <c r="BP135" s="11">
        <v>6.1286935291526456E-2</v>
      </c>
      <c r="BQ135" s="11">
        <v>-2.3076779425278138E-3</v>
      </c>
      <c r="BR135" s="11">
        <v>-8.0642713428229526E-2</v>
      </c>
    </row>
    <row r="136" spans="1:70" x14ac:dyDescent="0.35">
      <c r="A136" s="2">
        <v>904844</v>
      </c>
      <c r="B136" s="2" t="s">
        <v>330</v>
      </c>
      <c r="C136" s="3">
        <v>40037</v>
      </c>
      <c r="D136">
        <v>911</v>
      </c>
      <c r="E136" s="11">
        <v>1.6135230992344805</v>
      </c>
      <c r="F136" s="11">
        <v>3.9740143692328929E-2</v>
      </c>
      <c r="G136" s="11">
        <v>-8.3940561574293027E-4</v>
      </c>
      <c r="H136" s="11">
        <v>-1.5189000085489582E-2</v>
      </c>
      <c r="I136" s="11">
        <v>4.9326260366532843E-2</v>
      </c>
      <c r="J136" s="11">
        <v>-8.3814344209196312E-2</v>
      </c>
      <c r="K136" s="11">
        <v>-4.4418245738368625E-2</v>
      </c>
      <c r="L136" s="11">
        <v>3.9667274033672567E-2</v>
      </c>
      <c r="M136" s="11">
        <v>-3.4858674275577935E-2</v>
      </c>
      <c r="N136" s="11">
        <v>1.3233817935666206E-2</v>
      </c>
      <c r="O136" s="11">
        <v>-2.6731051790493062E-2</v>
      </c>
      <c r="P136" s="11">
        <v>-3.5485326212458007E-2</v>
      </c>
      <c r="Q136" s="11">
        <v>-4.3713735726724767E-4</v>
      </c>
      <c r="R136" s="11">
        <v>-1.9611262618400824E-2</v>
      </c>
      <c r="S136" s="11">
        <v>-2.6825426186614605E-2</v>
      </c>
      <c r="T136" s="11">
        <v>-1.9137710434350915E-2</v>
      </c>
      <c r="U136" s="11">
        <v>2.9805867202624979E-2</v>
      </c>
      <c r="V136" s="11">
        <v>-8.4525419114857753E-2</v>
      </c>
      <c r="W136" s="11">
        <v>3.9837567148649541E-2</v>
      </c>
      <c r="X136" s="11">
        <v>4.4990439289032741E-3</v>
      </c>
      <c r="Y136" s="11">
        <v>-1.3641227151233247E-2</v>
      </c>
      <c r="Z136" s="11">
        <v>-2.9814652366613958E-2</v>
      </c>
      <c r="AA136" s="11">
        <v>2.0198691699636916E-2</v>
      </c>
      <c r="AB136" s="11">
        <v>5.8905686358885836E-3</v>
      </c>
      <c r="AC136" s="11">
        <v>-2.9043415786220651E-2</v>
      </c>
      <c r="AD136" s="11">
        <v>-9.1876712911599032E-3</v>
      </c>
      <c r="AE136" s="11">
        <v>-1.674284843274039E-2</v>
      </c>
      <c r="AF136" s="11">
        <v>7.1429721546326236E-3</v>
      </c>
      <c r="AG136" s="11">
        <v>-3.2236215508172766E-2</v>
      </c>
      <c r="AH136" s="11">
        <v>0.16256955155343708</v>
      </c>
      <c r="AI136" s="11">
        <v>-1.3482388024231694E-2</v>
      </c>
      <c r="AJ136" s="11">
        <v>3.3306257427559854E-3</v>
      </c>
      <c r="AK136" s="11">
        <v>-2.2676016949095976E-2</v>
      </c>
      <c r="AL136" s="11">
        <v>-1.1391927910251468E-2</v>
      </c>
      <c r="AM136" s="11">
        <v>9.0730967885336369E-3</v>
      </c>
      <c r="AN136" s="11">
        <v>-4.390193378896895E-2</v>
      </c>
      <c r="AO136" s="11">
        <v>-2.1329784624897243E-2</v>
      </c>
      <c r="AP136" s="11">
        <v>1.795154809542425E-2</v>
      </c>
      <c r="AQ136" s="11">
        <v>-4.4276645664253961E-2</v>
      </c>
      <c r="AR136" s="11">
        <v>-1.841866875365961E-2</v>
      </c>
      <c r="AS136" s="11">
        <v>-3.9794093770608732E-2</v>
      </c>
      <c r="AT136" s="11">
        <v>3.7856963272915073E-2</v>
      </c>
      <c r="AU136" s="11">
        <v>-2.5174248014114584E-2</v>
      </c>
      <c r="AV136" s="11">
        <v>2.4202846488517206E-3</v>
      </c>
      <c r="AW136" s="11">
        <v>-5.7432142199208419E-3</v>
      </c>
      <c r="AX136" s="11">
        <v>-6.3261904926530874E-3</v>
      </c>
      <c r="AY136" s="11">
        <v>-1.7427437483590422E-2</v>
      </c>
      <c r="AZ136" s="11">
        <v>1.06492690534679E-2</v>
      </c>
      <c r="BA136" s="11">
        <v>-1.178335830504083E-2</v>
      </c>
      <c r="BB136" s="11">
        <v>4.8075567738194158E-3</v>
      </c>
      <c r="BC136" s="11">
        <v>8.3851628436466211E-3</v>
      </c>
      <c r="BD136" s="11">
        <v>3.8916894033998062E-2</v>
      </c>
      <c r="BE136" s="11">
        <v>4.4014169138325204E-2</v>
      </c>
      <c r="BF136" s="11">
        <v>1.2973891996688943E-2</v>
      </c>
      <c r="BG136" s="11">
        <v>2.2126519517208058E-2</v>
      </c>
      <c r="BH136" s="11">
        <v>-1.746981372651309E-2</v>
      </c>
      <c r="BI136" s="11">
        <v>-4.6903527751223292E-2</v>
      </c>
      <c r="BJ136" s="11">
        <v>1.0937293415412701E-2</v>
      </c>
      <c r="BK136" s="11">
        <v>2.0494344429784171E-2</v>
      </c>
      <c r="BL136" s="11">
        <v>-9.1740327116704556E-3</v>
      </c>
      <c r="BM136" s="11">
        <v>2.5821414122283531E-2</v>
      </c>
      <c r="BN136" s="11">
        <v>3.3841801598786997E-2</v>
      </c>
      <c r="BP136" s="11">
        <v>-0.11062727582298518</v>
      </c>
      <c r="BQ136" s="11">
        <v>-3.2827779230571688E-2</v>
      </c>
      <c r="BR136" s="11">
        <v>-1.8844667488220265E-2</v>
      </c>
    </row>
    <row r="137" spans="1:70" x14ac:dyDescent="0.35">
      <c r="A137" s="2">
        <v>904844</v>
      </c>
      <c r="B137" s="2" t="s">
        <v>330</v>
      </c>
      <c r="C137" s="3">
        <v>40280</v>
      </c>
      <c r="D137">
        <v>1077</v>
      </c>
      <c r="E137" s="11">
        <v>1.6630384695420168</v>
      </c>
      <c r="F137" s="11">
        <v>-1.6066227729263916E-2</v>
      </c>
      <c r="G137" s="11">
        <v>-4.6882198181485188E-2</v>
      </c>
      <c r="H137" s="11">
        <v>-3.4508777819360584E-2</v>
      </c>
      <c r="I137" s="11">
        <v>1.1639717914061633E-2</v>
      </c>
      <c r="J137" s="11">
        <v>-5.4880269494886552E-3</v>
      </c>
      <c r="K137" s="11">
        <v>-1.0316148400693788E-2</v>
      </c>
      <c r="L137" s="11">
        <v>5.3522469966736534E-2</v>
      </c>
      <c r="M137" s="11">
        <v>-9.3435214519162566E-3</v>
      </c>
      <c r="N137" s="11">
        <v>2.4182809196913766E-2</v>
      </c>
      <c r="O137" s="11">
        <v>-2.5579999406623234E-2</v>
      </c>
      <c r="P137" s="11">
        <v>-1.3304307756336136E-3</v>
      </c>
      <c r="Q137" s="11">
        <v>-2.4769365834499214E-2</v>
      </c>
      <c r="R137" s="11">
        <v>-2.1113836067259001E-2</v>
      </c>
      <c r="S137" s="11">
        <v>-2.6231572544285157E-3</v>
      </c>
      <c r="T137" s="11">
        <v>-3.6413423326731927E-2</v>
      </c>
      <c r="U137" s="11">
        <v>-2.3155006227183438E-2</v>
      </c>
      <c r="V137" s="11">
        <v>4.379586791169978E-3</v>
      </c>
      <c r="W137" s="11">
        <v>-2.6798329077664253E-2</v>
      </c>
      <c r="X137" s="11">
        <v>1.080975005202311E-2</v>
      </c>
      <c r="Y137" s="11">
        <v>-6.753967097585159E-2</v>
      </c>
      <c r="Z137" s="11">
        <v>-6.2279720562546187E-2</v>
      </c>
      <c r="AA137" s="11">
        <v>2.9818326577147908E-2</v>
      </c>
      <c r="AB137" s="11">
        <v>3.0782319378301917E-2</v>
      </c>
      <c r="AC137" s="11">
        <v>-3.3492718576074332E-2</v>
      </c>
      <c r="AD137" s="11">
        <v>-2.2266450685146356E-2</v>
      </c>
      <c r="AE137" s="11">
        <v>9.1349639088994516E-5</v>
      </c>
      <c r="AF137" s="11">
        <v>2.0053763335327119E-2</v>
      </c>
      <c r="AG137" s="11">
        <v>-2.9463316210744488E-2</v>
      </c>
      <c r="AH137" s="11">
        <v>-4.4803543738935907E-2</v>
      </c>
      <c r="AI137" s="11">
        <v>-1.1142357745931513E-2</v>
      </c>
      <c r="AJ137" s="11">
        <v>1.3565431791630004E-2</v>
      </c>
      <c r="AK137" s="11">
        <v>-1.1641269286794119E-3</v>
      </c>
      <c r="AL137" s="11">
        <v>3.6624580585838146E-2</v>
      </c>
      <c r="AM137" s="11">
        <v>-2.3349748689026666E-2</v>
      </c>
      <c r="AN137" s="11">
        <v>-2.0851713325942187E-2</v>
      </c>
      <c r="AO137" s="11">
        <v>-2.8911847603702877E-2</v>
      </c>
      <c r="AP137" s="11">
        <v>9.0933805580519673E-3</v>
      </c>
      <c r="AQ137" s="11">
        <v>1.7723027965485048E-2</v>
      </c>
      <c r="AR137" s="11">
        <v>5.12593191178079E-2</v>
      </c>
      <c r="AS137" s="11">
        <v>-3.5656233363637588E-2</v>
      </c>
      <c r="AT137" s="11">
        <v>7.6848332779370837E-2</v>
      </c>
      <c r="AU137" s="11">
        <v>2.8924058738254294E-3</v>
      </c>
      <c r="AV137" s="11">
        <v>1.4344765958578741E-2</v>
      </c>
      <c r="AW137" s="11">
        <v>-3.032851914076851E-2</v>
      </c>
      <c r="AX137" s="11">
        <v>3.6040208095247349E-2</v>
      </c>
      <c r="AY137" s="11">
        <v>6.9797453096738862E-4</v>
      </c>
      <c r="AZ137" s="11">
        <v>2.7630787515977487E-2</v>
      </c>
      <c r="BA137" s="11">
        <v>-1.465361804367005E-2</v>
      </c>
      <c r="BB137" s="11">
        <v>1.627024170166097E-2</v>
      </c>
      <c r="BC137" s="11">
        <v>-2.1067768444029557E-2</v>
      </c>
      <c r="BD137" s="11">
        <v>5.908837487064747E-2</v>
      </c>
      <c r="BE137" s="11">
        <v>-4.2957621606969254E-2</v>
      </c>
      <c r="BF137" s="11">
        <v>3.6785831613788678E-3</v>
      </c>
      <c r="BG137" s="11">
        <v>1.8293423164962186E-2</v>
      </c>
      <c r="BH137" s="11">
        <v>9.9608776788950096E-3</v>
      </c>
      <c r="BI137" s="11">
        <v>1.6270765799538702E-2</v>
      </c>
      <c r="BJ137" s="11">
        <v>-2.267782955842523E-2</v>
      </c>
      <c r="BK137" s="11">
        <v>-2.7854739704735329E-2</v>
      </c>
      <c r="BL137" s="11">
        <v>-1.4748793421620859E-2</v>
      </c>
      <c r="BM137" s="11">
        <v>-1.6751634954902905E-2</v>
      </c>
      <c r="BN137" s="11">
        <v>-7.7752512129292711E-2</v>
      </c>
      <c r="BP137" s="11">
        <v>-0.35895377640075948</v>
      </c>
      <c r="BQ137" s="11">
        <v>1.2589471170190789E-3</v>
      </c>
      <c r="BR137" s="11">
        <v>1.9154469371509761E-2</v>
      </c>
    </row>
    <row r="138" spans="1:70" x14ac:dyDescent="0.35">
      <c r="A138" s="2">
        <v>904844</v>
      </c>
      <c r="B138" s="2" t="s">
        <v>330</v>
      </c>
      <c r="C138" s="3">
        <v>40407</v>
      </c>
      <c r="D138">
        <v>1166</v>
      </c>
      <c r="E138" s="11">
        <v>1.4020705673249991</v>
      </c>
      <c r="F138" s="11">
        <v>-1.8211529295793311E-2</v>
      </c>
      <c r="G138" s="11">
        <v>3.7200391718316572E-2</v>
      </c>
      <c r="H138" s="11">
        <v>-4.999207826442497E-2</v>
      </c>
      <c r="I138" s="11">
        <v>6.2645588514529255E-3</v>
      </c>
      <c r="J138" s="11">
        <v>-8.9079309930253578E-3</v>
      </c>
      <c r="K138" s="11">
        <v>-5.6644249814361315E-3</v>
      </c>
      <c r="L138" s="11">
        <v>-9.525511464443269E-3</v>
      </c>
      <c r="M138" s="11">
        <v>-2.4452519227726354E-2</v>
      </c>
      <c r="N138" s="11">
        <v>-1.9039584047331859E-2</v>
      </c>
      <c r="O138" s="11">
        <v>2.4510757631853945E-2</v>
      </c>
      <c r="P138" s="11">
        <v>-6.5923909625268326E-3</v>
      </c>
      <c r="Q138" s="11">
        <v>2.377169142568249E-2</v>
      </c>
      <c r="R138" s="11">
        <v>-1.4069582783283456E-2</v>
      </c>
      <c r="S138" s="11">
        <v>-1.644518742129434E-2</v>
      </c>
      <c r="T138" s="11">
        <v>-5.6955040261407568E-3</v>
      </c>
      <c r="U138" s="11">
        <v>3.505176418312498E-3</v>
      </c>
      <c r="V138" s="11">
        <v>-2.4224864707916904E-2</v>
      </c>
      <c r="W138" s="11">
        <v>-2.0957250724825256E-2</v>
      </c>
      <c r="X138" s="11">
        <v>6.4487755629236681E-3</v>
      </c>
      <c r="Y138" s="11">
        <v>1.0264872438961677E-2</v>
      </c>
      <c r="Z138" s="11">
        <v>-5.2128449436201846E-2</v>
      </c>
      <c r="AA138" s="11">
        <v>6.6953336709789108E-3</v>
      </c>
      <c r="AB138" s="11">
        <v>4.8701310585453017E-2</v>
      </c>
      <c r="AC138" s="11">
        <v>-2.2008422664835509E-2</v>
      </c>
      <c r="AD138" s="11">
        <v>-5.2863080379068846E-2</v>
      </c>
      <c r="AE138" s="11">
        <v>-4.6864410382432331E-2</v>
      </c>
      <c r="AF138" s="11">
        <v>-5.4631462532318723E-2</v>
      </c>
      <c r="AG138" s="11">
        <v>-4.1380026912578888E-2</v>
      </c>
      <c r="AH138" s="11">
        <v>0.63521117035594266</v>
      </c>
      <c r="AI138" s="11">
        <v>4.4477707021892778E-2</v>
      </c>
      <c r="AJ138" s="11">
        <v>7.755683256063621E-3</v>
      </c>
      <c r="AK138" s="11">
        <v>-1.9849618032505137E-2</v>
      </c>
      <c r="AL138" s="11">
        <v>2.3835199644524987E-2</v>
      </c>
      <c r="AM138" s="11">
        <v>2.5317144979843101E-3</v>
      </c>
      <c r="AN138" s="11">
        <v>6.8701457798924954E-3</v>
      </c>
      <c r="AO138" s="11">
        <v>5.4202711116708824E-2</v>
      </c>
      <c r="AP138" s="11">
        <v>-1.8777422099090484E-2</v>
      </c>
      <c r="AQ138" s="11">
        <v>1.3087045750627448E-3</v>
      </c>
      <c r="AR138" s="11">
        <v>-3.2438914508417738E-2</v>
      </c>
      <c r="AS138" s="11">
        <v>2.2416399191161469E-2</v>
      </c>
      <c r="AT138" s="11">
        <v>2.2902352696231532E-2</v>
      </c>
      <c r="AU138" s="11">
        <v>-1.7139628448890318E-2</v>
      </c>
      <c r="AV138" s="11">
        <v>-3.6636775078219188E-3</v>
      </c>
      <c r="AW138" s="11">
        <v>-3.0313706931429093E-2</v>
      </c>
      <c r="AX138" s="11">
        <v>-1.8678116187139712E-2</v>
      </c>
      <c r="AY138" s="11">
        <v>2.5922474158919719E-2</v>
      </c>
      <c r="AZ138" s="11">
        <v>-5.3278681558349963E-3</v>
      </c>
      <c r="BA138" s="11">
        <v>-2.318894568126291E-3</v>
      </c>
      <c r="BB138" s="11">
        <v>-1.6099428919446462E-2</v>
      </c>
      <c r="BC138" s="11">
        <v>-3.6862657754680667E-3</v>
      </c>
      <c r="BD138" s="11">
        <v>-3.188442755223387E-2</v>
      </c>
      <c r="BE138" s="11">
        <v>-4.5915949742745508E-2</v>
      </c>
      <c r="BF138" s="11">
        <v>2.3886917983584909E-2</v>
      </c>
      <c r="BG138" s="11">
        <v>-1.7261442931696337E-2</v>
      </c>
      <c r="BH138" s="11">
        <v>-1.6168496237554026E-2</v>
      </c>
      <c r="BI138" s="11">
        <v>-9.752266709901385E-3</v>
      </c>
      <c r="BJ138" s="11">
        <v>-1.2343506826912111E-2</v>
      </c>
      <c r="BK138" s="11">
        <v>-2.7924268529636614E-2</v>
      </c>
      <c r="BL138" s="11">
        <v>6.6041903874205332E-2</v>
      </c>
      <c r="BM138" s="11">
        <v>8.5938949537132919E-3</v>
      </c>
      <c r="BN138" s="11">
        <v>-4.4865467812704937E-3</v>
      </c>
      <c r="BP138" s="11">
        <v>0.30891982745227342</v>
      </c>
      <c r="BQ138" s="11">
        <v>3.2383772245451262E-2</v>
      </c>
      <c r="BR138" s="11">
        <v>-5.56684099416258E-2</v>
      </c>
    </row>
    <row r="139" spans="1:70" x14ac:dyDescent="0.35">
      <c r="A139" s="2">
        <v>904844</v>
      </c>
      <c r="B139" s="2" t="s">
        <v>330</v>
      </c>
      <c r="C139" s="3">
        <v>40506</v>
      </c>
      <c r="D139">
        <v>1236</v>
      </c>
      <c r="E139" s="11">
        <v>1.322498176604902</v>
      </c>
      <c r="F139" s="11">
        <v>7.039495618328135E-3</v>
      </c>
      <c r="G139" s="11">
        <v>-1.1159010266955141E-2</v>
      </c>
      <c r="H139" s="11">
        <v>-1.9565092927465288E-2</v>
      </c>
      <c r="I139" s="11">
        <v>4.1067219148573069E-3</v>
      </c>
      <c r="J139" s="11">
        <v>1.6539643994525489E-2</v>
      </c>
      <c r="K139" s="11">
        <v>-1.078016526904774E-2</v>
      </c>
      <c r="L139" s="11">
        <v>-1.5042787369335819E-2</v>
      </c>
      <c r="M139" s="11">
        <v>-5.6746794340813301E-3</v>
      </c>
      <c r="N139" s="11">
        <v>1.4318674359989477E-3</v>
      </c>
      <c r="O139" s="11">
        <v>-7.8514742261106777E-3</v>
      </c>
      <c r="P139" s="11">
        <v>4.2319941651356866E-3</v>
      </c>
      <c r="Q139" s="11">
        <v>-2.6465113853765265E-2</v>
      </c>
      <c r="R139" s="11">
        <v>5.1319779157267108E-5</v>
      </c>
      <c r="S139" s="11">
        <v>-1.5270658122158798E-2</v>
      </c>
      <c r="T139" s="11">
        <v>-1.4230605168193761E-2</v>
      </c>
      <c r="U139" s="11">
        <v>-6.8294478434691693E-3</v>
      </c>
      <c r="V139" s="11">
        <v>-3.9551061751491E-2</v>
      </c>
      <c r="W139" s="11">
        <v>-1.6597924240664773E-2</v>
      </c>
      <c r="X139" s="11">
        <v>5.7110440189805708E-3</v>
      </c>
      <c r="Y139" s="11">
        <v>6.6085346384767429E-3</v>
      </c>
      <c r="Z139" s="11">
        <v>6.4208968264420048E-3</v>
      </c>
      <c r="AA139" s="11">
        <v>3.3752964889836388E-2</v>
      </c>
      <c r="AB139" s="11">
        <v>3.0593126919196304E-2</v>
      </c>
      <c r="AC139" s="11">
        <v>-1.1249972663042019E-2</v>
      </c>
      <c r="AD139" s="11">
        <v>0.10644211341955997</v>
      </c>
      <c r="AE139" s="11">
        <v>5.8808041969203653E-3</v>
      </c>
      <c r="AF139" s="11">
        <v>-2.7809120548382277E-3</v>
      </c>
      <c r="AG139" s="11">
        <v>-1.281972533922022E-2</v>
      </c>
      <c r="AH139" s="11">
        <v>6.2883441112688392E-3</v>
      </c>
      <c r="AI139" s="11">
        <v>-8.3583626747171999E-3</v>
      </c>
      <c r="AJ139" s="11">
        <v>4.8602982574849386E-3</v>
      </c>
      <c r="AK139" s="11">
        <v>-6.7887144859178506E-3</v>
      </c>
      <c r="AL139" s="11">
        <v>5.2970609746971755E-3</v>
      </c>
      <c r="AM139" s="11">
        <v>1.1761567428825477E-2</v>
      </c>
      <c r="AN139" s="11">
        <v>-1.594280871185759E-2</v>
      </c>
      <c r="AO139" s="11">
        <v>5.1674111650941677E-3</v>
      </c>
      <c r="AP139" s="11">
        <v>-3.250074060067696E-3</v>
      </c>
      <c r="AQ139" s="11">
        <v>-5.712109672505794E-3</v>
      </c>
      <c r="AR139" s="11">
        <v>-1.5848800113230956E-2</v>
      </c>
      <c r="AS139" s="11">
        <v>6.9513713426492665E-2</v>
      </c>
      <c r="AT139" s="11">
        <v>2.577269759214347E-2</v>
      </c>
      <c r="AU139" s="11">
        <v>-3.6721445712071268E-2</v>
      </c>
      <c r="AV139" s="11">
        <v>2.5176598442311127E-2</v>
      </c>
      <c r="AW139" s="11">
        <v>-4.0856113410578668E-2</v>
      </c>
      <c r="AX139" s="11">
        <v>3.9703680122522476E-2</v>
      </c>
      <c r="AY139" s="11">
        <v>-1.5065113836812968E-2</v>
      </c>
      <c r="AZ139" s="11">
        <v>5.0653314632130644E-3</v>
      </c>
      <c r="BA139" s="11">
        <v>4.7496280592947311E-3</v>
      </c>
      <c r="BB139" s="11">
        <v>2.233642020809086E-2</v>
      </c>
      <c r="BC139" s="11">
        <v>2.4575427130803648E-3</v>
      </c>
      <c r="BD139" s="11">
        <v>-3.3542187496689701E-3</v>
      </c>
      <c r="BE139" s="11">
        <v>6.1534716678752794E-4</v>
      </c>
      <c r="BF139" s="11">
        <v>-2.9819576728410558E-2</v>
      </c>
      <c r="BG139" s="11">
        <v>7.1248850225172702E-3</v>
      </c>
      <c r="BH139" s="11">
        <v>-1.1137123409935491E-2</v>
      </c>
      <c r="BI139" s="11">
        <v>-1.1816679741703773E-2</v>
      </c>
      <c r="BJ139" s="11">
        <v>-1.1505050641867322E-2</v>
      </c>
      <c r="BK139" s="11">
        <v>1.4054540041784056E-2</v>
      </c>
      <c r="BL139" s="11">
        <v>-3.8786529283173698E-3</v>
      </c>
      <c r="BM139" s="11">
        <v>4.9314648681400876E-3</v>
      </c>
      <c r="BN139" s="11">
        <v>4.2671325004616E-3</v>
      </c>
      <c r="BP139" s="11">
        <v>1.9230241398844779E-2</v>
      </c>
      <c r="BQ139" s="11">
        <v>-1.0286778903150112E-2</v>
      </c>
      <c r="BR139" s="11">
        <v>4.3087253478427713E-2</v>
      </c>
    </row>
    <row r="140" spans="1:70" x14ac:dyDescent="0.35">
      <c r="A140" s="2">
        <v>904844</v>
      </c>
      <c r="B140" s="2" t="s">
        <v>330</v>
      </c>
      <c r="C140" s="3">
        <v>40603</v>
      </c>
      <c r="D140">
        <v>1301</v>
      </c>
      <c r="E140" s="11">
        <v>1.2650863381888968</v>
      </c>
      <c r="F140" s="11">
        <v>-2.2086116712246327E-2</v>
      </c>
      <c r="G140" s="11">
        <v>-6.116888922653484E-3</v>
      </c>
      <c r="H140" s="11">
        <v>-3.2836429948609989E-3</v>
      </c>
      <c r="I140" s="11">
        <v>-7.7085610796744633E-3</v>
      </c>
      <c r="J140" s="11">
        <v>5.3973379078976185E-3</v>
      </c>
      <c r="K140" s="11">
        <v>3.4430137827050233E-2</v>
      </c>
      <c r="L140" s="11">
        <v>-2.492492637955632E-2</v>
      </c>
      <c r="M140" s="11">
        <v>1.8484245510711983E-2</v>
      </c>
      <c r="N140" s="11">
        <v>2.0944450340209697E-2</v>
      </c>
      <c r="O140" s="11">
        <v>3.0333354339737263E-2</v>
      </c>
      <c r="P140" s="11">
        <v>2.4752976143296419E-2</v>
      </c>
      <c r="Q140" s="11">
        <v>-3.292732164735316E-2</v>
      </c>
      <c r="R140" s="11">
        <v>-3.6705047962232512E-3</v>
      </c>
      <c r="S140" s="11">
        <v>-1.3376291817424737E-2</v>
      </c>
      <c r="T140" s="11">
        <v>-6.1889246804743281E-3</v>
      </c>
      <c r="U140" s="11">
        <v>-1.2905066138189944E-2</v>
      </c>
      <c r="V140" s="11">
        <v>-3.0616884343633854E-2</v>
      </c>
      <c r="W140" s="11">
        <v>-3.1254948937172115E-2</v>
      </c>
      <c r="X140" s="11">
        <v>3.3747782255814027E-3</v>
      </c>
      <c r="Y140" s="11">
        <v>-2.0081297534533457E-2</v>
      </c>
      <c r="Z140" s="11">
        <v>2.0477467512104736E-2</v>
      </c>
      <c r="AA140" s="11">
        <v>9.3561320662824445E-3</v>
      </c>
      <c r="AB140" s="11">
        <v>7.3956531081148386E-3</v>
      </c>
      <c r="AC140" s="11">
        <v>1.3650383588547713E-2</v>
      </c>
      <c r="AD140" s="11">
        <v>-8.0261944080668272E-3</v>
      </c>
      <c r="AE140" s="11">
        <v>6.9096049910674397E-3</v>
      </c>
      <c r="AF140" s="11">
        <v>-2.3600513939674696E-2</v>
      </c>
      <c r="AG140" s="11">
        <v>-1.2197435028152981E-2</v>
      </c>
      <c r="AH140" s="11">
        <v>1.2074376712278782E-2</v>
      </c>
      <c r="AI140" s="11">
        <v>-6.7049575924011534E-3</v>
      </c>
      <c r="AJ140" s="11">
        <v>1.056380107530655E-2</v>
      </c>
      <c r="AK140" s="11">
        <v>-3.3087696292383562E-2</v>
      </c>
      <c r="AL140" s="11">
        <v>2.4916400796435451E-3</v>
      </c>
      <c r="AM140" s="11">
        <v>-9.8886071398646084E-3</v>
      </c>
      <c r="AN140" s="11">
        <v>4.7860614119604447E-2</v>
      </c>
      <c r="AO140" s="11">
        <v>-1.2103811779377353E-2</v>
      </c>
      <c r="AP140" s="11">
        <v>-2.6300022456087636E-2</v>
      </c>
      <c r="AQ140" s="11">
        <v>-3.2176390128980589E-3</v>
      </c>
      <c r="AR140" s="11">
        <v>7.5589640067616932E-3</v>
      </c>
      <c r="AS140" s="11">
        <v>-1.2803421044200397E-2</v>
      </c>
      <c r="AT140" s="11">
        <v>4.1528162098593252E-2</v>
      </c>
      <c r="AU140" s="11">
        <v>3.4796623307654755E-3</v>
      </c>
      <c r="AV140" s="11">
        <v>-6.4214649025127104E-3</v>
      </c>
      <c r="AW140" s="11">
        <v>1.5481651869031655E-2</v>
      </c>
      <c r="AX140" s="11">
        <v>2.4921552601667118E-2</v>
      </c>
      <c r="AY140" s="11">
        <v>1.0955595222855E-2</v>
      </c>
      <c r="AZ140" s="11">
        <v>-3.5422417469289117E-3</v>
      </c>
      <c r="BA140" s="11">
        <v>2.464030049876503E-3</v>
      </c>
      <c r="BB140" s="11">
        <v>-4.7078680003752787E-2</v>
      </c>
      <c r="BC140" s="11">
        <v>-1.0335484173098998E-3</v>
      </c>
      <c r="BD140" s="11">
        <v>6.4716760139436388E-3</v>
      </c>
      <c r="BE140" s="11">
        <v>-4.645618219995306E-2</v>
      </c>
      <c r="BF140" s="11">
        <v>1.1580747602507671E-2</v>
      </c>
      <c r="BG140" s="11">
        <v>-1.6669695690335867E-3</v>
      </c>
      <c r="BH140" s="11">
        <v>-3.2795103743937556E-2</v>
      </c>
      <c r="BI140" s="11">
        <v>1.0853123677760762E-2</v>
      </c>
      <c r="BJ140" s="11">
        <v>1.4271707563848022E-3</v>
      </c>
      <c r="BK140" s="11">
        <v>1.538741693790574E-2</v>
      </c>
      <c r="BL140" s="11">
        <v>9.8360009583250366E-3</v>
      </c>
      <c r="BM140" s="11">
        <v>7.6972192746017397E-3</v>
      </c>
      <c r="BN140" s="11">
        <v>-2.2207110408573264E-3</v>
      </c>
      <c r="BP140" s="11">
        <v>-5.138462108701037E-2</v>
      </c>
      <c r="BQ140" s="11">
        <v>-2.9228852809478165E-2</v>
      </c>
      <c r="BR140" s="11">
        <v>1.4466824543514193E-2</v>
      </c>
    </row>
    <row r="141" spans="1:70" x14ac:dyDescent="0.35">
      <c r="A141" s="2">
        <v>903749</v>
      </c>
      <c r="B141" s="2" t="s">
        <v>320</v>
      </c>
      <c r="C141" s="3">
        <v>39436</v>
      </c>
      <c r="D141">
        <v>498</v>
      </c>
      <c r="E141" s="11">
        <v>1.3126253922009319</v>
      </c>
      <c r="F141" s="11">
        <v>-9.9223493284700606E-3</v>
      </c>
      <c r="G141" s="11">
        <v>4.109131999351557E-2</v>
      </c>
      <c r="H141" s="11">
        <v>-1.2094718396419256E-2</v>
      </c>
      <c r="I141" s="11">
        <v>-1.2434210244395064E-2</v>
      </c>
      <c r="J141" s="11">
        <v>2.6924598020754281E-3</v>
      </c>
      <c r="K141" s="11">
        <v>2.1229904574379344E-2</v>
      </c>
      <c r="L141" s="11">
        <v>-1.6050720056491226E-3</v>
      </c>
      <c r="M141" s="11">
        <v>-1.8115737978496804E-2</v>
      </c>
      <c r="N141" s="11">
        <v>8.9045340387902683E-4</v>
      </c>
      <c r="O141" s="11">
        <v>2.3502059758788711E-2</v>
      </c>
      <c r="P141" s="11">
        <v>1.0770487431493139E-2</v>
      </c>
      <c r="Q141" s="11">
        <v>-8.8335773558046657E-3</v>
      </c>
      <c r="R141" s="11">
        <v>7.4850815014710394E-3</v>
      </c>
      <c r="S141" s="11">
        <v>-5.9131238608137529E-4</v>
      </c>
      <c r="T141" s="11">
        <v>-1.1281952843213948E-2</v>
      </c>
      <c r="U141" s="11">
        <v>-1.435237049337377E-2</v>
      </c>
      <c r="V141" s="11">
        <v>-1.0425489877010329E-3</v>
      </c>
      <c r="W141" s="11">
        <v>-4.9475680841172143E-3</v>
      </c>
      <c r="X141" s="11">
        <v>2.1731857829454845E-2</v>
      </c>
      <c r="Y141" s="11">
        <v>9.0131621836115235E-3</v>
      </c>
      <c r="Z141" s="11">
        <v>1.9637134706165366E-2</v>
      </c>
      <c r="AA141" s="11">
        <v>-7.7806755832579124E-3</v>
      </c>
      <c r="AB141" s="11">
        <v>1.6210787906580041E-3</v>
      </c>
      <c r="AC141" s="11">
        <v>-1.0706956198503828E-3</v>
      </c>
      <c r="AD141" s="11">
        <v>-6.4617477650367018E-3</v>
      </c>
      <c r="AE141" s="11">
        <v>-8.5481714125830496E-3</v>
      </c>
      <c r="AF141" s="11">
        <v>-3.8950928009317473E-3</v>
      </c>
      <c r="AG141" s="11">
        <v>9.0823748788895209E-3</v>
      </c>
      <c r="AH141" s="11">
        <v>-1.7015591479289417E-3</v>
      </c>
      <c r="AI141" s="11">
        <v>4.1349611714384307E-3</v>
      </c>
      <c r="AJ141" s="11">
        <v>5.2922532703420039E-2</v>
      </c>
      <c r="AK141" s="11">
        <v>2.5429797802320384E-2</v>
      </c>
      <c r="AL141" s="11">
        <v>-2.6701406485428961E-2</v>
      </c>
      <c r="AM141" s="11">
        <v>1.0824890835404402E-2</v>
      </c>
      <c r="AN141" s="11">
        <v>4.4703881040774954E-3</v>
      </c>
      <c r="AO141" s="11">
        <v>-3.6182467035348375E-3</v>
      </c>
      <c r="AP141" s="11">
        <v>9.1473474626840336E-4</v>
      </c>
      <c r="AQ141" s="11">
        <v>-1.8182962371393493E-2</v>
      </c>
      <c r="AR141" s="11">
        <v>2.83489223485861E-2</v>
      </c>
      <c r="AS141" s="11">
        <v>-8.3464403231173212E-3</v>
      </c>
      <c r="AT141" s="11">
        <v>1.1809446187419565E-2</v>
      </c>
      <c r="AU141" s="11">
        <v>-3.2239448456974684E-2</v>
      </c>
      <c r="AV141" s="11">
        <v>-6.4121763000491681E-3</v>
      </c>
      <c r="AW141" s="11">
        <v>-1.6644912541040124E-2</v>
      </c>
      <c r="AX141" s="11">
        <v>-5.8920905338561216E-3</v>
      </c>
      <c r="AY141" s="11">
        <v>2.1332949834684381E-2</v>
      </c>
      <c r="AZ141" s="11">
        <v>1.3350633586023536E-3</v>
      </c>
      <c r="BA141" s="11">
        <v>-1.3361443547714978E-2</v>
      </c>
      <c r="BB141" s="11">
        <v>-9.1282608907805804E-3</v>
      </c>
      <c r="BC141" s="11">
        <v>1.4693383938378574E-2</v>
      </c>
      <c r="BD141" s="11">
        <v>1.369519260349023E-2</v>
      </c>
      <c r="BE141" s="11">
        <v>-1.6136751283302324E-2</v>
      </c>
      <c r="BF141" s="11">
        <v>-2.4814010879882061E-2</v>
      </c>
      <c r="BG141" s="11">
        <v>3.4917211825588226E-2</v>
      </c>
      <c r="BH141" s="11">
        <v>-2.6555504404422264E-2</v>
      </c>
      <c r="BI141" s="11">
        <v>-7.298167953711179E-3</v>
      </c>
      <c r="BJ141" s="11">
        <v>-3.220346181574716E-3</v>
      </c>
      <c r="BK141" s="11">
        <v>-1.4231599846068928E-3</v>
      </c>
      <c r="BL141" s="11">
        <v>2.0660163326859188E-2</v>
      </c>
      <c r="BM141" s="11">
        <v>-2.4713659381286161E-3</v>
      </c>
      <c r="BN141" s="11">
        <v>5.8823176257123133E-3</v>
      </c>
      <c r="BP141" s="11">
        <v>4.4068014421070459E-2</v>
      </c>
      <c r="BQ141" s="11">
        <v>8.2487291677178859E-2</v>
      </c>
      <c r="BR141" s="11">
        <v>-5.3562030044447081E-2</v>
      </c>
    </row>
    <row r="142" spans="1:70" x14ac:dyDescent="0.35">
      <c r="A142" s="2">
        <v>903749</v>
      </c>
      <c r="B142" s="2" t="s">
        <v>320</v>
      </c>
      <c r="C142" s="3">
        <v>39843</v>
      </c>
      <c r="D142">
        <v>777</v>
      </c>
      <c r="E142" s="11">
        <v>0.92060010197627129</v>
      </c>
      <c r="F142" s="11">
        <v>-7.0425574940757962E-2</v>
      </c>
      <c r="G142" s="11">
        <v>4.0216590693698401E-2</v>
      </c>
      <c r="H142" s="11">
        <v>7.7270114081679081E-3</v>
      </c>
      <c r="I142" s="11">
        <v>3.2140987403358232E-2</v>
      </c>
      <c r="J142" s="11">
        <v>7.5469192413476459E-3</v>
      </c>
      <c r="K142" s="11">
        <v>1.7196687307601839E-2</v>
      </c>
      <c r="L142" s="11">
        <v>1.6799608080919994E-2</v>
      </c>
      <c r="M142" s="11">
        <v>4.4288483087256327E-3</v>
      </c>
      <c r="N142" s="11">
        <v>3.7181595986344393E-3</v>
      </c>
      <c r="O142" s="11">
        <v>5.5192718886841463E-5</v>
      </c>
      <c r="P142" s="11">
        <v>1.7791262148611021E-2</v>
      </c>
      <c r="Q142" s="11">
        <v>1.3999341692151761E-2</v>
      </c>
      <c r="R142" s="11">
        <v>2.3907347578974811E-3</v>
      </c>
      <c r="S142" s="11">
        <v>-2.89141526974648E-3</v>
      </c>
      <c r="T142" s="11">
        <v>-1.4459755436660598E-2</v>
      </c>
      <c r="U142" s="11">
        <v>1.0482294024665943E-2</v>
      </c>
      <c r="V142" s="11">
        <v>6.3712877040934431E-3</v>
      </c>
      <c r="W142" s="11">
        <v>9.0324023107335276E-3</v>
      </c>
      <c r="X142" s="11">
        <v>-9.2720988450681954E-3</v>
      </c>
      <c r="Y142" s="11">
        <v>-2.3984598789456718E-3</v>
      </c>
      <c r="Z142" s="11">
        <v>2.1958589429378811E-2</v>
      </c>
      <c r="AA142" s="11">
        <v>-1.0885432624545867E-2</v>
      </c>
      <c r="AB142" s="11">
        <v>1.8692715536562973E-2</v>
      </c>
      <c r="AC142" s="11">
        <v>-3.5607574034139507E-2</v>
      </c>
      <c r="AD142" s="11">
        <v>-1.1423144984805369E-2</v>
      </c>
      <c r="AE142" s="11">
        <v>-1.794013150040458E-2</v>
      </c>
      <c r="AF142" s="11">
        <v>-2.2914440109980665E-2</v>
      </c>
      <c r="AG142" s="11">
        <v>8.9000389580423424E-3</v>
      </c>
      <c r="AH142" s="11">
        <v>-5.0619267204622675E-4</v>
      </c>
      <c r="AI142" s="11">
        <v>-2.8303133719729812E-3</v>
      </c>
      <c r="AJ142" s="11">
        <v>-7.7569582277865826E-3</v>
      </c>
      <c r="AK142" s="11">
        <v>-2.4161147882990883E-2</v>
      </c>
      <c r="AL142" s="11">
        <v>-1.4746615643573014E-2</v>
      </c>
      <c r="AM142" s="11">
        <v>1.3241862378190271E-2</v>
      </c>
      <c r="AN142" s="11">
        <v>4.9680541495076384E-3</v>
      </c>
      <c r="AO142" s="11">
        <v>3.4961819877823673E-3</v>
      </c>
      <c r="AP142" s="11">
        <v>1.9243293522737462E-3</v>
      </c>
      <c r="AQ142" s="11">
        <v>-1.497722055608719E-3</v>
      </c>
      <c r="AR142" s="11">
        <v>2.2336533069723982E-2</v>
      </c>
      <c r="AS142" s="11">
        <v>-1.0164947295283489E-2</v>
      </c>
      <c r="AT142" s="11">
        <v>5.2338824428015251E-3</v>
      </c>
      <c r="AU142" s="11">
        <v>1.8881369367746426E-3</v>
      </c>
      <c r="AV142" s="11">
        <v>8.8052099858566303E-4</v>
      </c>
      <c r="AW142" s="11">
        <v>-1.8454853276857672E-2</v>
      </c>
      <c r="AX142" s="11">
        <v>1.501324649107235E-4</v>
      </c>
      <c r="AY142" s="11">
        <v>-2.191772330314206E-2</v>
      </c>
      <c r="AZ142" s="11">
        <v>6.8666991670835731E-3</v>
      </c>
      <c r="BA142" s="11">
        <v>-2.2115048343803165E-2</v>
      </c>
      <c r="BB142" s="11">
        <v>-4.5618276811629624E-2</v>
      </c>
      <c r="BC142" s="11">
        <v>1.4551834507490532E-2</v>
      </c>
      <c r="BD142" s="11">
        <v>-2.9029154803064942E-2</v>
      </c>
      <c r="BE142" s="11">
        <v>3.4609070990850976E-2</v>
      </c>
      <c r="BF142" s="11">
        <v>-3.7601588450429824E-2</v>
      </c>
      <c r="BG142" s="11">
        <v>-2.6029073842626982E-2</v>
      </c>
      <c r="BH142" s="11">
        <v>-2.0393893797486268E-2</v>
      </c>
      <c r="BI142" s="11">
        <v>-1.6599544904160133E-2</v>
      </c>
      <c r="BJ142" s="11">
        <v>1.1710683941064393E-3</v>
      </c>
      <c r="BK142" s="11">
        <v>-4.7088385876941216E-3</v>
      </c>
      <c r="BL142" s="11">
        <v>-3.7998225341596067E-3</v>
      </c>
      <c r="BM142" s="11">
        <v>6.8287538248138586E-3</v>
      </c>
      <c r="BN142" s="11">
        <v>-1.1260287128163043E-2</v>
      </c>
      <c r="BP142" s="11">
        <v>4.072445102637709E-2</v>
      </c>
      <c r="BQ142" s="11">
        <v>-3.4748419482750446E-2</v>
      </c>
      <c r="BR142" s="11">
        <v>-0.16579033011278674</v>
      </c>
    </row>
    <row r="143" spans="1:70" x14ac:dyDescent="0.35">
      <c r="A143" s="2">
        <v>921290</v>
      </c>
      <c r="B143" s="2" t="s">
        <v>390</v>
      </c>
      <c r="C143" s="3">
        <v>39727</v>
      </c>
      <c r="D143">
        <v>697</v>
      </c>
      <c r="E143" s="11">
        <v>0.58392365142186753</v>
      </c>
      <c r="F143" s="11">
        <v>1.2629109024214795E-2</v>
      </c>
      <c r="G143" s="11">
        <v>2.9724590936155461E-4</v>
      </c>
      <c r="H143" s="11">
        <v>-1.2564192804120732E-2</v>
      </c>
      <c r="I143" s="11">
        <v>-8.7369697551892833E-3</v>
      </c>
      <c r="J143" s="11">
        <v>-7.4983357997137484E-3</v>
      </c>
      <c r="K143" s="11">
        <v>1.3508231327038125E-3</v>
      </c>
      <c r="L143" s="11">
        <v>4.2994851428526971E-3</v>
      </c>
      <c r="M143" s="11">
        <v>7.1089482228761164E-3</v>
      </c>
      <c r="N143" s="11">
        <v>-5.433565825540207E-4</v>
      </c>
      <c r="O143" s="11">
        <v>-1.6323694967640211E-2</v>
      </c>
      <c r="P143" s="11">
        <v>1.8427634448015678E-2</v>
      </c>
      <c r="Q143" s="11">
        <v>1.5995120984109181E-2</v>
      </c>
      <c r="R143" s="11">
        <v>8.5039991606741024E-4</v>
      </c>
      <c r="S143" s="11">
        <v>-6.6386649663948173E-3</v>
      </c>
      <c r="T143" s="11">
        <v>-5.60377237680631E-3</v>
      </c>
      <c r="U143" s="11">
        <v>1.478505409246058E-2</v>
      </c>
      <c r="V143" s="11">
        <v>-2.5878152983238485E-2</v>
      </c>
      <c r="W143" s="11">
        <v>-2.8613508017507686E-3</v>
      </c>
      <c r="X143" s="11">
        <v>8.3429479944254065E-3</v>
      </c>
      <c r="Y143" s="11">
        <v>1.2168621526916848E-3</v>
      </c>
      <c r="Z143" s="11">
        <v>4.6850728039709404E-3</v>
      </c>
      <c r="AA143" s="11">
        <v>5.4651890784115538E-3</v>
      </c>
      <c r="AB143" s="11">
        <v>1.5324231619502929E-2</v>
      </c>
      <c r="AC143" s="11">
        <v>-4.0232596092332536E-3</v>
      </c>
      <c r="AD143" s="11">
        <v>5.887449667661678E-3</v>
      </c>
      <c r="AE143" s="11">
        <v>-1.3531236335594006E-2</v>
      </c>
      <c r="AF143" s="11">
        <v>-2.48258764801625E-2</v>
      </c>
      <c r="AG143" s="11">
        <v>-4.3909620942634512E-3</v>
      </c>
      <c r="AH143" s="11">
        <v>5.8940636287903997E-4</v>
      </c>
      <c r="AI143" s="11">
        <v>-2.0732279606330326E-2</v>
      </c>
      <c r="AJ143" s="11">
        <v>-4.5081102585466673E-2</v>
      </c>
      <c r="AK143" s="11">
        <v>3.8927135421690705E-2</v>
      </c>
      <c r="AL143" s="11">
        <v>-1.1614848995330482E-2</v>
      </c>
      <c r="AM143" s="11">
        <v>-8.0679438139031695E-2</v>
      </c>
      <c r="AN143" s="11">
        <v>-4.8930063229582321E-2</v>
      </c>
      <c r="AO143" s="11">
        <v>7.6230576082754284E-2</v>
      </c>
      <c r="AP143" s="11">
        <v>-2.0400500064403065E-2</v>
      </c>
      <c r="AQ143" s="11">
        <v>-1.6136942553186144E-2</v>
      </c>
      <c r="AR143" s="11">
        <v>3.3306783358869954E-2</v>
      </c>
      <c r="AS143" s="11">
        <v>-6.2063521299740444E-2</v>
      </c>
      <c r="AT143" s="11">
        <v>3.185110773525747E-2</v>
      </c>
      <c r="AU143" s="11">
        <v>6.0212306471792224E-3</v>
      </c>
      <c r="AV143" s="11">
        <v>-1.2050011548544466E-2</v>
      </c>
      <c r="AW143" s="11">
        <v>4.2138954925329104E-2</v>
      </c>
      <c r="AX143" s="11">
        <v>-3.282365054949761E-2</v>
      </c>
      <c r="AY143" s="11">
        <v>-2.0253652257599165E-2</v>
      </c>
      <c r="AZ143" s="11">
        <v>4.2319676425595087E-2</v>
      </c>
      <c r="BA143" s="11">
        <v>-4.1260769087380939E-2</v>
      </c>
      <c r="BB143" s="11">
        <v>6.4100332365034235E-3</v>
      </c>
      <c r="BC143" s="11">
        <v>1.9527059307487341E-2</v>
      </c>
      <c r="BD143" s="11">
        <v>6.0291437590899036E-3</v>
      </c>
      <c r="BE143" s="11">
        <v>1.0803416511650461E-2</v>
      </c>
      <c r="BF143" s="11">
        <v>-9.9426020939734523E-3</v>
      </c>
      <c r="BG143" s="11">
        <v>2.4252475646024188E-3</v>
      </c>
      <c r="BH143" s="11">
        <v>2.5106310938356958E-2</v>
      </c>
      <c r="BI143" s="11">
        <v>2.7416748473606086E-2</v>
      </c>
      <c r="BJ143" s="11">
        <v>-1.1564004798201912E-2</v>
      </c>
      <c r="BK143" s="11">
        <v>-1.2978841563831819E-2</v>
      </c>
      <c r="BL143" s="11">
        <v>2.6704534424841518E-2</v>
      </c>
      <c r="BM143" s="11">
        <v>-3.486036534503497E-2</v>
      </c>
      <c r="BN143" s="11">
        <v>1.6372907751602633E-2</v>
      </c>
      <c r="BP143" s="11">
        <v>-1.6164845004456529E-2</v>
      </c>
      <c r="BQ143" s="11">
        <v>-2.6886246770106294E-2</v>
      </c>
      <c r="BR143" s="11">
        <v>-4.2895480382612601E-2</v>
      </c>
    </row>
    <row r="144" spans="1:70" x14ac:dyDescent="0.35">
      <c r="A144" s="2">
        <v>921290</v>
      </c>
      <c r="B144" s="2" t="s">
        <v>390</v>
      </c>
      <c r="C144" s="3">
        <v>40409</v>
      </c>
      <c r="D144">
        <v>1168</v>
      </c>
      <c r="E144" s="11">
        <v>0.50345290105663099</v>
      </c>
      <c r="F144" s="11">
        <v>1.0119986199992499E-2</v>
      </c>
      <c r="G144" s="11">
        <v>-4.818279352126897E-3</v>
      </c>
      <c r="H144" s="11">
        <v>-5.3109860331464231E-4</v>
      </c>
      <c r="I144" s="11">
        <v>-6.4823769231265749E-3</v>
      </c>
      <c r="J144" s="11">
        <v>-1.1292550316142609E-2</v>
      </c>
      <c r="K144" s="11">
        <v>1.0428796368225047E-2</v>
      </c>
      <c r="L144" s="11">
        <v>-5.1881221686029926E-4</v>
      </c>
      <c r="M144" s="11">
        <v>7.5880699634105053E-3</v>
      </c>
      <c r="N144" s="11">
        <v>1.3235703419571965E-3</v>
      </c>
      <c r="O144" s="11">
        <v>-2.250394354610807E-3</v>
      </c>
      <c r="P144" s="11">
        <v>-6.256249630750171E-3</v>
      </c>
      <c r="Q144" s="11">
        <v>-4.3682144590255628E-3</v>
      </c>
      <c r="R144" s="11">
        <v>1.7371991722384874E-3</v>
      </c>
      <c r="S144" s="11">
        <v>1.9881890633107989E-2</v>
      </c>
      <c r="T144" s="11">
        <v>-8.086903491875904E-3</v>
      </c>
      <c r="U144" s="11">
        <v>-4.808412146428122E-3</v>
      </c>
      <c r="V144" s="11">
        <v>3.4786999575709171E-3</v>
      </c>
      <c r="W144" s="11">
        <v>1.036570016282016E-2</v>
      </c>
      <c r="X144" s="11">
        <v>9.269404446131526E-3</v>
      </c>
      <c r="Y144" s="11">
        <v>1.6445440433423527E-3</v>
      </c>
      <c r="Z144" s="11">
        <v>3.1594444178395737E-3</v>
      </c>
      <c r="AA144" s="11">
        <v>2.4067298825549218E-3</v>
      </c>
      <c r="AB144" s="11">
        <v>-5.8088448185521094E-4</v>
      </c>
      <c r="AC144" s="11">
        <v>2.5996247840877871E-2</v>
      </c>
      <c r="AD144" s="11">
        <v>-2.4081830461152552E-4</v>
      </c>
      <c r="AE144" s="11">
        <v>-5.7987764543682282E-4</v>
      </c>
      <c r="AF144" s="11">
        <v>-2.2574695597446747E-2</v>
      </c>
      <c r="AG144" s="11">
        <v>-4.2987970735495007E-3</v>
      </c>
      <c r="AH144" s="11">
        <v>-3.0152203159997129E-2</v>
      </c>
      <c r="AI144" s="11">
        <v>-3.4287475791003265E-4</v>
      </c>
      <c r="AJ144" s="11">
        <v>-5.8169162348905446E-3</v>
      </c>
      <c r="AK144" s="11">
        <v>-1.5474626229851325E-3</v>
      </c>
      <c r="AL144" s="11">
        <v>6.5614993089292348E-3</v>
      </c>
      <c r="AM144" s="11">
        <v>-2.5080290202591712E-3</v>
      </c>
      <c r="AN144" s="11">
        <v>7.6417247054367766E-3</v>
      </c>
      <c r="AO144" s="11">
        <v>-7.0665224289369671E-3</v>
      </c>
      <c r="AP144" s="11">
        <v>-2.0534081379109635E-3</v>
      </c>
      <c r="AQ144" s="11">
        <v>5.7578157943282294E-4</v>
      </c>
      <c r="AR144" s="11">
        <v>-1.1186752007271705E-2</v>
      </c>
      <c r="AS144" s="11">
        <v>3.3078471782382792E-3</v>
      </c>
      <c r="AT144" s="11">
        <v>-1.6671216211250816E-3</v>
      </c>
      <c r="AU144" s="11">
        <v>3.5585033387054328E-3</v>
      </c>
      <c r="AV144" s="11">
        <v>2.6257927139683637E-3</v>
      </c>
      <c r="AW144" s="11">
        <v>4.5953484478015554E-3</v>
      </c>
      <c r="AX144" s="11">
        <v>8.430830374658858E-3</v>
      </c>
      <c r="AY144" s="11">
        <v>5.1283547818113786E-3</v>
      </c>
      <c r="AZ144" s="11">
        <v>-3.6757998279362825E-3</v>
      </c>
      <c r="BA144" s="11">
        <v>3.4818214259012431E-3</v>
      </c>
      <c r="BB144" s="11">
        <v>-1.0742924210232281E-4</v>
      </c>
      <c r="BC144" s="11">
        <v>-4.8996325666060439E-4</v>
      </c>
      <c r="BD144" s="11">
        <v>2.7592014689806353E-3</v>
      </c>
      <c r="BE144" s="11">
        <v>7.9431631817621917E-3</v>
      </c>
      <c r="BF144" s="11">
        <v>1.0624519670840245E-3</v>
      </c>
      <c r="BG144" s="11">
        <v>-5.0887560832609501E-3</v>
      </c>
      <c r="BH144" s="11">
        <v>-1.1445643462891005E-3</v>
      </c>
      <c r="BI144" s="11">
        <v>-4.1286897101050768E-3</v>
      </c>
      <c r="BJ144" s="11">
        <v>-2.1166420363589074E-3</v>
      </c>
      <c r="BK144" s="11">
        <v>9.5999971579061628E-3</v>
      </c>
      <c r="BL144" s="11">
        <v>4.453356845241771E-3</v>
      </c>
      <c r="BM144" s="11">
        <v>1.0572510922189249E-3</v>
      </c>
      <c r="BN144" s="11">
        <v>-2.1939730251981857E-3</v>
      </c>
      <c r="BP144" s="11">
        <v>-4.4028432708947268E-4</v>
      </c>
      <c r="BQ144" s="11">
        <v>-7.7072536157857096E-3</v>
      </c>
      <c r="BR144" s="11">
        <v>2.9355274824662332E-2</v>
      </c>
    </row>
    <row r="145" spans="1:70" x14ac:dyDescent="0.35">
      <c r="A145" s="2">
        <v>902317</v>
      </c>
      <c r="B145" s="2" t="s">
        <v>317</v>
      </c>
      <c r="C145" s="3">
        <v>39741</v>
      </c>
      <c r="D145">
        <v>707</v>
      </c>
      <c r="E145" s="11">
        <v>0.61952043753140718</v>
      </c>
      <c r="F145" s="11">
        <v>1.3610972887063963E-2</v>
      </c>
      <c r="G145" s="11">
        <v>-3.7246914827820762E-2</v>
      </c>
      <c r="H145" s="11">
        <v>2.1921219100732914E-2</v>
      </c>
      <c r="I145" s="11">
        <v>3.288662319826488E-2</v>
      </c>
      <c r="J145" s="11">
        <v>2.0887379944945553E-2</v>
      </c>
      <c r="K145" s="11">
        <v>2.2621124983464476E-3</v>
      </c>
      <c r="L145" s="11">
        <v>-2.4343743424613151E-2</v>
      </c>
      <c r="M145" s="11">
        <v>-2.6190770778050494E-2</v>
      </c>
      <c r="N145" s="11">
        <v>3.5702163231067334E-3</v>
      </c>
      <c r="O145" s="11">
        <v>3.4018389893583474E-2</v>
      </c>
      <c r="P145" s="11">
        <v>2.8368773218312777E-2</v>
      </c>
      <c r="Q145" s="11">
        <v>-7.6946275285149791E-3</v>
      </c>
      <c r="R145" s="11">
        <v>-7.1304897567203707E-3</v>
      </c>
      <c r="S145" s="11">
        <v>1.8199088474340139E-2</v>
      </c>
      <c r="T145" s="11">
        <v>-1.674602541719734E-2</v>
      </c>
      <c r="U145" s="11">
        <v>-3.7981070673061404E-2</v>
      </c>
      <c r="V145" s="11">
        <v>-5.1212974263870198E-3</v>
      </c>
      <c r="W145" s="11">
        <v>2.4128030253200215E-3</v>
      </c>
      <c r="X145" s="11">
        <v>-1.9649259096865712E-2</v>
      </c>
      <c r="Y145" s="11">
        <v>1.9667687032759645E-2</v>
      </c>
      <c r="Z145" s="11">
        <v>-3.6575307564089513E-2</v>
      </c>
      <c r="AA145" s="11">
        <v>-1.5362442440094791E-2</v>
      </c>
      <c r="AB145" s="11">
        <v>-3.4495260530605414E-2</v>
      </c>
      <c r="AC145" s="11">
        <v>-1.5053853695655338E-2</v>
      </c>
      <c r="AD145" s="11">
        <v>-8.9039063391215915E-3</v>
      </c>
      <c r="AE145" s="11">
        <v>0.1006448964910165</v>
      </c>
      <c r="AF145" s="11">
        <v>7.3760916699567129E-3</v>
      </c>
      <c r="AG145" s="11">
        <v>-4.2211105741000031E-2</v>
      </c>
      <c r="AH145" s="11">
        <v>9.2199924764852816E-3</v>
      </c>
      <c r="AI145" s="11">
        <v>5.1927172428346803E-2</v>
      </c>
      <c r="AJ145" s="11">
        <v>-2.7155959823635865E-2</v>
      </c>
      <c r="AK145" s="11">
        <v>-2.8962325663346757E-3</v>
      </c>
      <c r="AL145" s="11">
        <v>-2.065986845390172E-2</v>
      </c>
      <c r="AM145" s="11">
        <v>-9.1042061966214154E-3</v>
      </c>
      <c r="AN145" s="11">
        <v>-6.0348313684823567E-3</v>
      </c>
      <c r="AO145" s="11">
        <v>-6.2639119627221317E-3</v>
      </c>
      <c r="AP145" s="11">
        <v>9.9395884358394443E-2</v>
      </c>
      <c r="AQ145" s="11">
        <v>-5.1050748274482367E-2</v>
      </c>
      <c r="AR145" s="11">
        <v>3.3327411228990231E-2</v>
      </c>
      <c r="AS145" s="11">
        <v>-1.8051250084129958E-2</v>
      </c>
      <c r="AT145" s="11">
        <v>-2.150527029309637E-2</v>
      </c>
      <c r="AU145" s="11">
        <v>5.7333239069140618E-2</v>
      </c>
      <c r="AV145" s="11">
        <v>-3.0295580203365535E-2</v>
      </c>
      <c r="AW145" s="11">
        <v>-2.9461544463319903E-2</v>
      </c>
      <c r="AX145" s="11">
        <v>4.7344042089039279E-2</v>
      </c>
      <c r="AY145" s="11">
        <v>-5.3572306312348328E-2</v>
      </c>
      <c r="AZ145" s="11">
        <v>5.4728323161284148E-2</v>
      </c>
      <c r="BA145" s="11">
        <v>6.816275540468153E-3</v>
      </c>
      <c r="BB145" s="11">
        <v>5.6756730145263973E-2</v>
      </c>
      <c r="BC145" s="11">
        <v>-6.3066782541056007E-2</v>
      </c>
      <c r="BD145" s="11">
        <v>2.474432084547027E-2</v>
      </c>
      <c r="BE145" s="11">
        <v>-2.4813251271781638E-3</v>
      </c>
      <c r="BF145" s="11">
        <v>2.9879996894254177E-3</v>
      </c>
      <c r="BG145" s="11">
        <v>-4.1998880156401068E-2</v>
      </c>
      <c r="BH145" s="11">
        <v>7.3010104231677891E-2</v>
      </c>
      <c r="BI145" s="11">
        <v>2.0815086317011545E-2</v>
      </c>
      <c r="BJ145" s="11">
        <v>8.5520249158069599E-3</v>
      </c>
      <c r="BK145" s="11">
        <v>-2.6329845143202059E-3</v>
      </c>
      <c r="BL145" s="11">
        <v>1.5062448364340014E-2</v>
      </c>
      <c r="BM145" s="11">
        <v>-3.2128672901408938E-2</v>
      </c>
      <c r="BN145" s="11">
        <v>1.4421879540702197E-2</v>
      </c>
      <c r="BP145" s="11">
        <v>-1.965982900556288E-2</v>
      </c>
      <c r="BQ145" s="11">
        <v>2.1874980038376263E-2</v>
      </c>
      <c r="BR145" s="11">
        <v>0.12698760664418066</v>
      </c>
    </row>
    <row r="146" spans="1:70" x14ac:dyDescent="0.35">
      <c r="A146" s="2">
        <v>902317</v>
      </c>
      <c r="B146" s="2" t="s">
        <v>317</v>
      </c>
      <c r="C146" s="3">
        <v>40661</v>
      </c>
      <c r="D146">
        <v>1342</v>
      </c>
      <c r="E146" s="11">
        <v>0.58934927711901708</v>
      </c>
      <c r="F146" s="11">
        <v>-2.3722272429854398E-2</v>
      </c>
      <c r="G146" s="11">
        <v>-1.4917595820968192E-3</v>
      </c>
      <c r="H146" s="11">
        <v>-6.5617737278481688E-3</v>
      </c>
      <c r="I146" s="11">
        <v>-5.3987094964979936E-4</v>
      </c>
      <c r="J146" s="11">
        <v>1.8528657988603505E-2</v>
      </c>
      <c r="K146" s="11">
        <v>-5.5466359030769078E-3</v>
      </c>
      <c r="L146" s="11">
        <v>-2.6821545635818296E-3</v>
      </c>
      <c r="M146" s="11">
        <v>-1.2127970192322632E-2</v>
      </c>
      <c r="N146" s="11">
        <v>-7.9099930343995185E-3</v>
      </c>
      <c r="O146" s="11">
        <v>1.0129044930094096E-2</v>
      </c>
      <c r="P146" s="11">
        <v>1.2091673393540323E-2</v>
      </c>
      <c r="Q146" s="11">
        <v>-4.8928573296660467E-3</v>
      </c>
      <c r="R146" s="11">
        <v>-5.1816186734907673E-3</v>
      </c>
      <c r="S146" s="11">
        <v>-3.0786154483356983E-3</v>
      </c>
      <c r="T146" s="11">
        <v>-8.3149791317195382E-3</v>
      </c>
      <c r="U146" s="11">
        <v>3.6598045981991968E-3</v>
      </c>
      <c r="V146" s="11">
        <v>-5.4827259461801923E-3</v>
      </c>
      <c r="W146" s="11">
        <v>-3.2896206875931101E-3</v>
      </c>
      <c r="X146" s="11">
        <v>-1.132537330023662E-2</v>
      </c>
      <c r="Y146" s="11">
        <v>2.9735083687749183E-3</v>
      </c>
      <c r="Z146" s="11">
        <v>2.5607997228244959E-3</v>
      </c>
      <c r="AA146" s="11">
        <v>7.2839745674596144E-3</v>
      </c>
      <c r="AB146" s="11">
        <v>8.8357178014492922E-3</v>
      </c>
      <c r="AC146" s="11">
        <v>-9.765548290329093E-4</v>
      </c>
      <c r="AD146" s="11">
        <v>-4.3505251699482439E-3</v>
      </c>
      <c r="AE146" s="11">
        <v>-2.2236904522945702E-3</v>
      </c>
      <c r="AF146" s="11">
        <v>-7.6350947821240533E-4</v>
      </c>
      <c r="AG146" s="11">
        <v>4.0715545343515125E-3</v>
      </c>
      <c r="AH146" s="11">
        <v>4.9197409029927428E-3</v>
      </c>
      <c r="AI146" s="11">
        <v>4.1774840597072847E-3</v>
      </c>
      <c r="AJ146" s="11">
        <v>1.486259067370414E-2</v>
      </c>
      <c r="AK146" s="11">
        <v>-2.0635619395241184E-3</v>
      </c>
      <c r="AL146" s="11">
        <v>-6.9481714049841672E-3</v>
      </c>
      <c r="AM146" s="11">
        <v>1.5077048356907995E-2</v>
      </c>
      <c r="AN146" s="11">
        <v>-7.6488824854012349E-3</v>
      </c>
      <c r="AO146" s="11">
        <v>-9.6127202247822622E-3</v>
      </c>
      <c r="AP146" s="11">
        <v>1.1816622308205744E-3</v>
      </c>
      <c r="AQ146" s="11">
        <v>-5.533817985801456E-3</v>
      </c>
      <c r="AR146" s="11">
        <v>1.6354188995063947E-2</v>
      </c>
      <c r="AS146" s="11">
        <v>7.6659031608175381E-3</v>
      </c>
      <c r="AT146" s="11">
        <v>7.9185505416777754E-3</v>
      </c>
      <c r="AU146" s="11">
        <v>-9.4465985243417927E-4</v>
      </c>
      <c r="AV146" s="11">
        <v>7.0581499486613549E-3</v>
      </c>
      <c r="AW146" s="11">
        <v>3.2809509635463017E-3</v>
      </c>
      <c r="AX146" s="11">
        <v>-1.4464583961229002E-2</v>
      </c>
      <c r="AY146" s="11">
        <v>9.8708346839731782E-4</v>
      </c>
      <c r="AZ146" s="11">
        <v>1.652479283371433E-2</v>
      </c>
      <c r="BA146" s="11">
        <v>2.5143567408771935E-3</v>
      </c>
      <c r="BB146" s="11">
        <v>2.2562612709388233E-3</v>
      </c>
      <c r="BC146" s="11">
        <v>-1.1315223161352653E-2</v>
      </c>
      <c r="BD146" s="11">
        <v>-5.0385020288760494E-3</v>
      </c>
      <c r="BE146" s="11">
        <v>-2.7663937559716102E-3</v>
      </c>
      <c r="BF146" s="11">
        <v>-2.4731959880879388E-3</v>
      </c>
      <c r="BG146" s="11">
        <v>1.0684745984749791E-2</v>
      </c>
      <c r="BH146" s="11">
        <v>-1.2655857951879858E-3</v>
      </c>
      <c r="BI146" s="11">
        <v>1.2774029593412284E-3</v>
      </c>
      <c r="BJ146" s="11">
        <v>8.8720414632399176E-3</v>
      </c>
      <c r="BK146" s="11">
        <v>-2.2251628982442435E-3</v>
      </c>
      <c r="BL146" s="11">
        <v>9.0859632605945553E-3</v>
      </c>
      <c r="BM146" s="11">
        <v>-5.4395487712615154E-3</v>
      </c>
      <c r="BN146" s="11">
        <v>1.3834367664809676E-2</v>
      </c>
      <c r="BP146" s="11">
        <v>-3.5408024021250477E-2</v>
      </c>
      <c r="BQ146" s="11">
        <v>1.6976512793887309E-2</v>
      </c>
      <c r="BR146" s="11">
        <v>4.8897021530544024E-2</v>
      </c>
    </row>
    <row r="147" spans="1:70" x14ac:dyDescent="0.35">
      <c r="A147" s="2">
        <v>905994</v>
      </c>
      <c r="B147" s="2" t="s">
        <v>355</v>
      </c>
      <c r="C147" s="3">
        <v>40199</v>
      </c>
      <c r="D147">
        <v>1022</v>
      </c>
      <c r="E147" s="11">
        <v>1.7963333369525551</v>
      </c>
      <c r="F147" s="11">
        <v>-1.4007388095540231E-2</v>
      </c>
      <c r="G147" s="11">
        <v>1.6879332363955092E-2</v>
      </c>
      <c r="H147" s="11">
        <v>-5.8478044369858076E-3</v>
      </c>
      <c r="I147" s="11">
        <v>-4.4419924304092643E-3</v>
      </c>
      <c r="J147" s="11">
        <v>2.4056515821003262E-3</v>
      </c>
      <c r="K147" s="11">
        <v>-5.1972378408696035E-3</v>
      </c>
      <c r="L147" s="11">
        <v>-9.7153596805227178E-3</v>
      </c>
      <c r="M147" s="11">
        <v>-6.5173131514261688E-3</v>
      </c>
      <c r="N147" s="11">
        <v>9.1875355829704325E-3</v>
      </c>
      <c r="O147" s="11">
        <v>2.0531773390706019E-2</v>
      </c>
      <c r="P147" s="11">
        <v>-4.2200316142510311E-4</v>
      </c>
      <c r="Q147" s="11">
        <v>8.9758029834575599E-3</v>
      </c>
      <c r="R147" s="11">
        <v>1.1863933134348678E-2</v>
      </c>
      <c r="S147" s="11">
        <v>-4.7590899467931224E-3</v>
      </c>
      <c r="T147" s="11">
        <v>3.0869372022316426E-3</v>
      </c>
      <c r="U147" s="11">
        <v>-1.6258270529320506E-2</v>
      </c>
      <c r="V147" s="11">
        <v>2.4648770985433947E-4</v>
      </c>
      <c r="W147" s="11">
        <v>4.4207060617228455E-3</v>
      </c>
      <c r="X147" s="11">
        <v>-4.0906068013503744E-2</v>
      </c>
      <c r="Y147" s="11">
        <v>-7.3013643355322507E-3</v>
      </c>
      <c r="Z147" s="11">
        <v>-6.2810734444585965E-3</v>
      </c>
      <c r="AA147" s="11">
        <v>-5.6887041792712933E-3</v>
      </c>
      <c r="AB147" s="11">
        <v>-1.3836905919627041E-2</v>
      </c>
      <c r="AC147" s="11">
        <v>1.0537486605171953E-2</v>
      </c>
      <c r="AD147" s="11">
        <v>2.6364570002235244E-3</v>
      </c>
      <c r="AE147" s="11">
        <v>4.2172978404342934E-3</v>
      </c>
      <c r="AF147" s="11">
        <v>-8.3218130366322744E-3</v>
      </c>
      <c r="AG147" s="11">
        <v>2.8531725671966619E-2</v>
      </c>
      <c r="AH147" s="11">
        <v>2.9724234041004216E-3</v>
      </c>
      <c r="AI147" s="11">
        <v>6.5853555160021934E-3</v>
      </c>
      <c r="AJ147" s="11">
        <v>1.1787647212465176E-2</v>
      </c>
      <c r="AK147" s="11">
        <v>1.6165748264444856E-2</v>
      </c>
      <c r="AL147" s="11">
        <v>-5.0212243056630161E-3</v>
      </c>
      <c r="AM147" s="11">
        <v>4.6609666931633122E-3</v>
      </c>
      <c r="AN147" s="11">
        <v>-1.2493300974536048E-2</v>
      </c>
      <c r="AO147" s="11">
        <v>1.2333381146080975E-2</v>
      </c>
      <c r="AP147" s="11">
        <v>1.6202435151528274E-2</v>
      </c>
      <c r="AQ147" s="11">
        <v>-3.8252853282805671E-3</v>
      </c>
      <c r="AR147" s="11">
        <v>7.021251075913601E-3</v>
      </c>
      <c r="AS147" s="11">
        <v>-6.6504156907143102E-3</v>
      </c>
      <c r="AT147" s="11">
        <v>1.2419003796738104E-2</v>
      </c>
      <c r="AU147" s="11">
        <v>1.5211651842980425E-2</v>
      </c>
      <c r="AV147" s="11">
        <v>-7.237476473844066E-3</v>
      </c>
      <c r="AW147" s="11">
        <v>-3.2518581270117287E-2</v>
      </c>
      <c r="AX147" s="11">
        <v>2.2191530181630203E-3</v>
      </c>
      <c r="AY147" s="11">
        <v>-1.111224409562972E-2</v>
      </c>
      <c r="AZ147" s="11">
        <v>1.2373338791717011E-2</v>
      </c>
      <c r="BA147" s="11">
        <v>-5.2098648467298891E-3</v>
      </c>
      <c r="BB147" s="11">
        <v>5.1195939774659558E-3</v>
      </c>
      <c r="BC147" s="11">
        <v>3.0146388710736924E-3</v>
      </c>
      <c r="BD147" s="11">
        <v>1.3519445540441733E-3</v>
      </c>
      <c r="BE147" s="11">
        <v>3.2897812238523727E-3</v>
      </c>
      <c r="BF147" s="11">
        <v>1.901177815595528E-2</v>
      </c>
      <c r="BG147" s="11">
        <v>-1.0321844126358937E-2</v>
      </c>
      <c r="BH147" s="11">
        <v>7.5240768036650496E-3</v>
      </c>
      <c r="BI147" s="11">
        <v>-4.5368850625126869E-3</v>
      </c>
      <c r="BJ147" s="11">
        <v>-1.2889841323340478E-2</v>
      </c>
      <c r="BK147" s="11">
        <v>-2.1184481915412171E-3</v>
      </c>
      <c r="BL147" s="11">
        <v>-5.2672389359022164E-3</v>
      </c>
      <c r="BM147" s="11">
        <v>-4.0651433834653083E-3</v>
      </c>
      <c r="BN147" s="11">
        <v>-4.0183415906950362E-3</v>
      </c>
      <c r="BP147" s="11">
        <v>-2.3008837669073978E-2</v>
      </c>
      <c r="BQ147" s="11">
        <v>3.4538750992912225E-2</v>
      </c>
      <c r="BR147" s="11">
        <v>-5.533140496989543E-3</v>
      </c>
    </row>
    <row r="148" spans="1:70" x14ac:dyDescent="0.35">
      <c r="A148" s="2">
        <v>132834</v>
      </c>
      <c r="B148" s="2" t="s">
        <v>253</v>
      </c>
      <c r="C148" s="3">
        <v>39661</v>
      </c>
      <c r="D148">
        <v>652</v>
      </c>
      <c r="E148" s="11">
        <v>1.5330220026787378</v>
      </c>
      <c r="F148" s="11">
        <v>1.9301710256089148E-3</v>
      </c>
      <c r="G148" s="11">
        <v>-7.2048036684650221E-3</v>
      </c>
      <c r="H148" s="11">
        <v>-3.9874405610130392E-2</v>
      </c>
      <c r="I148" s="11">
        <v>-1.3491703207564581E-2</v>
      </c>
      <c r="J148" s="11">
        <v>1.0822999754234867E-2</v>
      </c>
      <c r="K148" s="11">
        <v>-1.7213884068832175E-2</v>
      </c>
      <c r="L148" s="11">
        <v>-2.0757544552566107E-2</v>
      </c>
      <c r="M148" s="11">
        <v>-1.3348443697823906E-2</v>
      </c>
      <c r="N148" s="11">
        <v>2.8113566494036854E-3</v>
      </c>
      <c r="O148" s="11">
        <v>-4.7144793322685535E-2</v>
      </c>
      <c r="P148" s="11">
        <v>-3.9448566180442492E-2</v>
      </c>
      <c r="Q148" s="11">
        <v>-7.0203130575222233E-3</v>
      </c>
      <c r="R148" s="11">
        <v>2.1107400006138088E-2</v>
      </c>
      <c r="S148" s="11">
        <v>-6.3449204085101726E-2</v>
      </c>
      <c r="T148" s="11">
        <v>-3.4543409084943022E-2</v>
      </c>
      <c r="U148" s="11">
        <v>2.1175156278167635E-2</v>
      </c>
      <c r="V148" s="11">
        <v>-6.6713492205478786E-2</v>
      </c>
      <c r="W148" s="11">
        <v>-3.5478938045633464E-3</v>
      </c>
      <c r="X148" s="11">
        <v>4.1884762270028658E-2</v>
      </c>
      <c r="Y148" s="11">
        <v>1.7359285274899487E-3</v>
      </c>
      <c r="Z148" s="11">
        <v>-1.7836721644840719E-2</v>
      </c>
      <c r="AA148" s="11">
        <v>6.6181134143591461E-3</v>
      </c>
      <c r="AB148" s="11">
        <v>6.013656581811265E-2</v>
      </c>
      <c r="AC148" s="11">
        <v>1.4675318862696346E-2</v>
      </c>
      <c r="AD148" s="11">
        <v>-4.9976433538605813E-2</v>
      </c>
      <c r="AE148" s="11">
        <v>2.3984646927850618E-2</v>
      </c>
      <c r="AF148" s="11">
        <v>-1.3096250085099386E-2</v>
      </c>
      <c r="AG148" s="11">
        <v>4.0144027992334221E-2</v>
      </c>
      <c r="AH148" s="11">
        <v>-3.4619658011056847E-2</v>
      </c>
      <c r="AI148" s="11">
        <v>-3.8612540413752644E-2</v>
      </c>
      <c r="AJ148" s="11">
        <v>3.1775513404071282E-2</v>
      </c>
      <c r="AK148" s="11">
        <v>-3.8170515967298937E-2</v>
      </c>
      <c r="AL148" s="11">
        <v>9.0690958598515017E-3</v>
      </c>
      <c r="AM148" s="11">
        <v>-0.13029703842921214</v>
      </c>
      <c r="AN148" s="11">
        <v>4.0017419287951439E-2</v>
      </c>
      <c r="AO148" s="11">
        <v>2.0579899428567888E-2</v>
      </c>
      <c r="AP148" s="11">
        <v>8.2594994620269147E-2</v>
      </c>
      <c r="AQ148" s="11">
        <v>-3.4301877979351515E-3</v>
      </c>
      <c r="AR148" s="11">
        <v>1.4594052636732688E-3</v>
      </c>
      <c r="AS148" s="11">
        <v>3.6649748583207985E-2</v>
      </c>
      <c r="AT148" s="11">
        <v>1.7949137043661384E-2</v>
      </c>
      <c r="AU148" s="11">
        <v>-3.7289734405128186E-2</v>
      </c>
      <c r="AV148" s="11">
        <v>-2.9208473053396106E-2</v>
      </c>
      <c r="AW148" s="11">
        <v>-2.5856648383647474E-2</v>
      </c>
      <c r="AX148" s="11">
        <v>-2.431349673494991E-2</v>
      </c>
      <c r="AY148" s="11">
        <v>3.0557320530263287E-2</v>
      </c>
      <c r="AZ148" s="11">
        <v>-1.3422296453981953E-2</v>
      </c>
      <c r="BA148" s="11">
        <v>1.5965372026261235E-2</v>
      </c>
      <c r="BB148" s="11">
        <v>-4.1835189304004726E-3</v>
      </c>
      <c r="BC148" s="11">
        <v>3.7367301390905557E-2</v>
      </c>
      <c r="BD148" s="11">
        <v>-7.5004315111812103E-3</v>
      </c>
      <c r="BE148" s="11">
        <v>2.5720960950037983E-2</v>
      </c>
      <c r="BF148" s="11">
        <v>6.0010219127128832E-2</v>
      </c>
      <c r="BG148" s="11">
        <v>-1.2745988923324056E-2</v>
      </c>
      <c r="BH148" s="11">
        <v>1.1510066140473897E-2</v>
      </c>
      <c r="BI148" s="11">
        <v>3.811893075624638E-2</v>
      </c>
      <c r="BJ148" s="11">
        <v>1.365063902303669E-2</v>
      </c>
      <c r="BK148" s="11">
        <v>2.0440197892407308E-2</v>
      </c>
      <c r="BL148" s="11">
        <v>-1.4534049482882082E-2</v>
      </c>
      <c r="BM148" s="11">
        <v>6.9668713999467575E-3</v>
      </c>
      <c r="BN148" s="11">
        <v>-8.8596348515772513E-2</v>
      </c>
      <c r="BP148" s="11">
        <v>-0.24226107229929736</v>
      </c>
      <c r="BQ148" s="11">
        <v>-4.50075429769803E-2</v>
      </c>
      <c r="BR148" s="11">
        <v>7.7249366702079283E-2</v>
      </c>
    </row>
    <row r="149" spans="1:70" x14ac:dyDescent="0.35">
      <c r="A149" s="2">
        <v>132834</v>
      </c>
      <c r="B149" s="2" t="s">
        <v>253</v>
      </c>
      <c r="C149" s="3">
        <v>40073</v>
      </c>
      <c r="D149">
        <v>936</v>
      </c>
      <c r="E149" s="11">
        <v>3.5229446456348019</v>
      </c>
      <c r="F149" s="11">
        <v>2.152910193116421E-2</v>
      </c>
      <c r="G149" s="11">
        <v>-5.8559819265531082E-2</v>
      </c>
      <c r="H149" s="11">
        <v>6.8796005320253484E-2</v>
      </c>
      <c r="I149" s="11">
        <v>0.16893170612313108</v>
      </c>
      <c r="J149" s="11">
        <v>-2.3738312609372182E-2</v>
      </c>
      <c r="K149" s="11">
        <v>-2.0815490736848838E-2</v>
      </c>
      <c r="L149" s="11">
        <v>-1.681689297919749E-2</v>
      </c>
      <c r="M149" s="11">
        <v>0.17055054737377912</v>
      </c>
      <c r="N149" s="11">
        <v>-1.3354175051962014E-2</v>
      </c>
      <c r="O149" s="11">
        <v>6.7655394180756515E-3</v>
      </c>
      <c r="P149" s="11">
        <v>-9.2438987990126717E-2</v>
      </c>
      <c r="Q149" s="11">
        <v>4.4179549240877414E-2</v>
      </c>
      <c r="R149" s="11">
        <v>5.8078378371026113E-2</v>
      </c>
      <c r="S149" s="11">
        <v>2.4063337740425572E-2</v>
      </c>
      <c r="T149" s="11">
        <v>-3.2887500821730926E-2</v>
      </c>
      <c r="U149" s="11">
        <v>8.0552040859438942E-3</v>
      </c>
      <c r="V149" s="11">
        <v>2.5309039725456037E-2</v>
      </c>
      <c r="W149" s="11">
        <v>4.0476373092766783E-2</v>
      </c>
      <c r="X149" s="11">
        <v>2.7554578598559712E-2</v>
      </c>
      <c r="Y149" s="11">
        <v>1.0108217628212388E-2</v>
      </c>
      <c r="Z149" s="11">
        <v>-1.8938421024119627E-2</v>
      </c>
      <c r="AA149" s="11">
        <v>-0.11598897864344426</v>
      </c>
      <c r="AB149" s="11">
        <v>9.9183471458803435E-2</v>
      </c>
      <c r="AC149" s="11">
        <v>-2.4144408673695023E-2</v>
      </c>
      <c r="AD149" s="11">
        <v>2.7470382637693535E-2</v>
      </c>
      <c r="AE149" s="11">
        <v>9.5882993983615189E-2</v>
      </c>
      <c r="AF149" s="11">
        <v>-1.0842471843926345E-2</v>
      </c>
      <c r="AG149" s="11">
        <v>4.2391300306530988E-4</v>
      </c>
      <c r="AH149" s="11">
        <v>-4.2561789671649301E-2</v>
      </c>
      <c r="AI149" s="11">
        <v>-6.5887163717307462E-2</v>
      </c>
      <c r="AJ149" s="11">
        <v>-2.7314280368862347E-2</v>
      </c>
      <c r="AK149" s="11">
        <v>3.9799229106991123E-2</v>
      </c>
      <c r="AL149" s="11">
        <v>5.9416804057928298E-2</v>
      </c>
      <c r="AM149" s="11">
        <v>4.448461636364448E-3</v>
      </c>
      <c r="AN149" s="11">
        <v>-2.8073567319291476E-2</v>
      </c>
      <c r="AO149" s="11">
        <v>9.1909382839656176E-3</v>
      </c>
      <c r="AP149" s="11">
        <v>1.417936215461281E-2</v>
      </c>
      <c r="AQ149" s="11">
        <v>1.4850820084392521E-2</v>
      </c>
      <c r="AR149" s="11">
        <v>-5.7269841490135129E-2</v>
      </c>
      <c r="AS149" s="11">
        <v>-8.7719989030404042E-3</v>
      </c>
      <c r="AT149" s="11">
        <v>8.7321488443459411E-2</v>
      </c>
      <c r="AU149" s="11">
        <v>-2.1179144598851174E-2</v>
      </c>
      <c r="AV149" s="11">
        <v>-1.9486491511030928E-2</v>
      </c>
      <c r="AW149" s="11">
        <v>-1.7986082994940436E-2</v>
      </c>
      <c r="AX149" s="11">
        <v>-1.7236502390021304E-2</v>
      </c>
      <c r="AY149" s="11">
        <v>-8.6605532278149142E-2</v>
      </c>
      <c r="AZ149" s="11">
        <v>4.0320620240310578E-3</v>
      </c>
      <c r="BA149" s="11">
        <v>-2.2754030317524952E-2</v>
      </c>
      <c r="BB149" s="11">
        <v>-1.7969616187332824E-2</v>
      </c>
      <c r="BC149" s="11">
        <v>-8.3609920221758283E-5</v>
      </c>
      <c r="BD149" s="11">
        <v>-4.3916078949016155E-2</v>
      </c>
      <c r="BE149" s="11">
        <v>7.2096746466336847E-2</v>
      </c>
      <c r="BF149" s="11">
        <v>-1.7988067146003268E-2</v>
      </c>
      <c r="BG149" s="11">
        <v>-3.1625521346513252E-2</v>
      </c>
      <c r="BH149" s="11">
        <v>-2.9110088622340297E-2</v>
      </c>
      <c r="BI149" s="11">
        <v>-0.10631495790553283</v>
      </c>
      <c r="BJ149" s="11">
        <v>-3.5417793262372363E-2</v>
      </c>
      <c r="BK149" s="11">
        <v>1.5693690699124178E-2</v>
      </c>
      <c r="BL149" s="11">
        <v>-9.4498697004696264E-2</v>
      </c>
      <c r="BM149" s="11">
        <v>7.1258262676172621E-2</v>
      </c>
      <c r="BN149" s="11">
        <v>3.5923574188840637E-2</v>
      </c>
      <c r="BP149" s="11">
        <v>0.42627109042124522</v>
      </c>
      <c r="BQ149" s="11">
        <v>-5.3402214979178693E-2</v>
      </c>
      <c r="BR149" s="11">
        <v>-0.2678754114317855</v>
      </c>
    </row>
    <row r="150" spans="1:70" x14ac:dyDescent="0.35">
      <c r="A150" s="2">
        <v>902230</v>
      </c>
      <c r="B150" s="2" t="s">
        <v>314</v>
      </c>
      <c r="C150" s="3">
        <v>39405</v>
      </c>
      <c r="D150">
        <v>476</v>
      </c>
      <c r="E150" s="11">
        <v>1.0775419354125451</v>
      </c>
      <c r="F150" s="11">
        <v>-1.805832306577447E-2</v>
      </c>
      <c r="G150" s="11">
        <v>7.3629286059954842E-3</v>
      </c>
      <c r="H150" s="11">
        <v>-1.0383845630803299E-2</v>
      </c>
      <c r="I150" s="11">
        <v>7.0106825135894751E-2</v>
      </c>
      <c r="J150" s="11">
        <v>4.4625040840211988E-2</v>
      </c>
      <c r="K150" s="11">
        <v>-1.3451694325788926E-2</v>
      </c>
      <c r="L150" s="11">
        <v>-1.5601218872785727E-2</v>
      </c>
      <c r="M150" s="11">
        <v>-1.3157621359957362E-2</v>
      </c>
      <c r="N150" s="11">
        <v>7.8378923806674532E-3</v>
      </c>
      <c r="O150" s="11">
        <v>-1.7906500490735937E-2</v>
      </c>
      <c r="P150" s="11">
        <v>-6.92380400280658E-3</v>
      </c>
      <c r="Q150" s="11">
        <v>2.6290576941930106E-2</v>
      </c>
      <c r="R150" s="11">
        <v>-3.2769078573155869E-3</v>
      </c>
      <c r="S150" s="11">
        <v>2.4569330814734388E-3</v>
      </c>
      <c r="T150" s="11">
        <v>-6.618861442735444E-3</v>
      </c>
      <c r="U150" s="11">
        <v>5.8204193871924407E-3</v>
      </c>
      <c r="V150" s="11">
        <v>1.1070528101937904E-2</v>
      </c>
      <c r="W150" s="11">
        <v>-6.1574191514295953E-3</v>
      </c>
      <c r="X150" s="11">
        <v>-1.3591413695145816E-2</v>
      </c>
      <c r="Y150" s="11">
        <v>5.089347002458932E-2</v>
      </c>
      <c r="Z150" s="11">
        <v>-2.3956067804117711E-2</v>
      </c>
      <c r="AA150" s="11">
        <v>-1.8303047847415935E-2</v>
      </c>
      <c r="AB150" s="11">
        <v>-1.5985434299897058E-2</v>
      </c>
      <c r="AC150" s="11">
        <v>2.9987605668508225E-2</v>
      </c>
      <c r="AD150" s="11">
        <v>-1.6644387649578915E-2</v>
      </c>
      <c r="AE150" s="11">
        <v>-2.4939855282788127E-2</v>
      </c>
      <c r="AF150" s="11">
        <v>-1.3434692280790989E-2</v>
      </c>
      <c r="AG150" s="11">
        <v>3.9596371801360608E-3</v>
      </c>
      <c r="AH150" s="11">
        <v>-9.6482109567254549E-3</v>
      </c>
      <c r="AI150" s="11">
        <v>-1.5135721751750507E-2</v>
      </c>
      <c r="AJ150" s="11">
        <v>-2.6383613776158523E-2</v>
      </c>
      <c r="AK150" s="11">
        <v>-1.7722257094314981E-2</v>
      </c>
      <c r="AL150" s="11">
        <v>-2.3351148585679032E-2</v>
      </c>
      <c r="AM150" s="11">
        <v>1.7075446744791476E-2</v>
      </c>
      <c r="AN150" s="11">
        <v>-5.7594105596373013E-5</v>
      </c>
      <c r="AO150" s="11">
        <v>-7.457393073332208E-3</v>
      </c>
      <c r="AP150" s="11">
        <v>9.4512211019975589E-3</v>
      </c>
      <c r="AQ150" s="11">
        <v>-8.9766487194615757E-3</v>
      </c>
      <c r="AR150" s="11">
        <v>2.2743315059704474E-2</v>
      </c>
      <c r="AS150" s="11">
        <v>-2.8477349819838377E-2</v>
      </c>
      <c r="AT150" s="11">
        <v>-3.0645005513231759E-2</v>
      </c>
      <c r="AU150" s="11">
        <v>-1.3974455459422398E-2</v>
      </c>
      <c r="AV150" s="11">
        <v>-5.3509367746179155E-3</v>
      </c>
      <c r="AW150" s="11">
        <v>3.2326258062376347E-4</v>
      </c>
      <c r="AX150" s="11">
        <v>3.038840279791585E-3</v>
      </c>
      <c r="AY150" s="11">
        <v>3.7740643340920081E-3</v>
      </c>
      <c r="AZ150" s="11">
        <v>6.9830673080237566E-3</v>
      </c>
      <c r="BA150" s="11">
        <v>-8.9430021406334791E-3</v>
      </c>
      <c r="BB150" s="11">
        <v>2.3682533291253562E-4</v>
      </c>
      <c r="BC150" s="11">
        <v>4.2889246968099357E-3</v>
      </c>
      <c r="BD150" s="11">
        <v>-5.2105035781036266E-3</v>
      </c>
      <c r="BE150" s="11">
        <v>-6.8017187374387307E-3</v>
      </c>
      <c r="BF150" s="11">
        <v>-2.2438974324739134E-3</v>
      </c>
      <c r="BG150" s="11">
        <v>-1.8318212902013267E-2</v>
      </c>
      <c r="BH150" s="11">
        <v>-1.5587562451769553E-2</v>
      </c>
      <c r="BI150" s="11">
        <v>1.92274675697428E-2</v>
      </c>
      <c r="BJ150" s="11">
        <v>7.507046479967425E-3</v>
      </c>
      <c r="BK150" s="11">
        <v>-2.2510574708000337E-2</v>
      </c>
      <c r="BL150" s="11">
        <v>1.1696117533072124E-2</v>
      </c>
      <c r="BM150" s="11">
        <v>-6.3889405045037262E-3</v>
      </c>
      <c r="BN150" s="11">
        <v>-2.1544362663697074E-2</v>
      </c>
      <c r="BP150" s="11">
        <v>1.2372551331944212E-2</v>
      </c>
      <c r="BQ150" s="11">
        <v>-5.9241592622224004E-2</v>
      </c>
      <c r="BR150" s="11">
        <v>-0.11949370814828392</v>
      </c>
    </row>
    <row r="151" spans="1:70" x14ac:dyDescent="0.35">
      <c r="A151" s="2">
        <v>902230</v>
      </c>
      <c r="B151" s="2" t="s">
        <v>314</v>
      </c>
      <c r="C151" s="3">
        <v>39619</v>
      </c>
      <c r="D151">
        <v>623</v>
      </c>
      <c r="E151" s="11">
        <v>1.1914202108437111</v>
      </c>
      <c r="F151" s="11">
        <v>2.4788831649258297E-2</v>
      </c>
      <c r="G151" s="11">
        <v>-6.5927234711023247E-3</v>
      </c>
      <c r="H151" s="11">
        <v>-6.8150363636258638E-3</v>
      </c>
      <c r="I151" s="11">
        <v>8.9858240309152598E-3</v>
      </c>
      <c r="J151" s="11">
        <v>-1.4513376843351244E-2</v>
      </c>
      <c r="K151" s="11">
        <v>-9.4209477684644872E-3</v>
      </c>
      <c r="L151" s="11">
        <v>-1.0082561618549602E-2</v>
      </c>
      <c r="M151" s="11">
        <v>-1.0737478702429642E-2</v>
      </c>
      <c r="N151" s="11">
        <v>4.6553250986599553E-3</v>
      </c>
      <c r="O151" s="11">
        <v>-6.5334507345952281E-3</v>
      </c>
      <c r="P151" s="11">
        <v>-8.5387551503431192E-2</v>
      </c>
      <c r="Q151" s="11">
        <v>-2.6567762650399562E-2</v>
      </c>
      <c r="R151" s="11">
        <v>-1.6024911952697469E-2</v>
      </c>
      <c r="S151" s="11">
        <v>-9.7316080447173471E-3</v>
      </c>
      <c r="T151" s="11">
        <v>-1.5564396284760834E-2</v>
      </c>
      <c r="U151" s="11">
        <v>9.7163470753127736E-3</v>
      </c>
      <c r="V151" s="11">
        <v>-1.2689457321723779E-2</v>
      </c>
      <c r="W151" s="11">
        <v>1.1868162226383944E-2</v>
      </c>
      <c r="X151" s="11">
        <v>-3.1861698263744145E-2</v>
      </c>
      <c r="Y151" s="11">
        <v>-3.3360140703841586E-2</v>
      </c>
      <c r="Z151" s="11">
        <v>-2.4315056631951833E-2</v>
      </c>
      <c r="AA151" s="11">
        <v>5.3691023092450649E-2</v>
      </c>
      <c r="AB151" s="11">
        <v>-3.1897155868695383E-2</v>
      </c>
      <c r="AC151" s="11">
        <v>-6.2836118603655337E-3</v>
      </c>
      <c r="AD151" s="11">
        <v>3.3560125007000823E-3</v>
      </c>
      <c r="AE151" s="11">
        <v>2.7492598355735254E-2</v>
      </c>
      <c r="AF151" s="11">
        <v>3.2869567368747195E-2</v>
      </c>
      <c r="AG151" s="11">
        <v>2.0265923907632911E-2</v>
      </c>
      <c r="AH151" s="11">
        <v>-4.7569873003566014E-2</v>
      </c>
      <c r="AI151" s="11">
        <v>1.3222137104771426E-2</v>
      </c>
      <c r="AJ151" s="11">
        <v>-5.9724542697677352E-2</v>
      </c>
      <c r="AK151" s="11">
        <v>-9.0154327369535062E-2</v>
      </c>
      <c r="AL151" s="11">
        <v>1.5080000571660195E-2</v>
      </c>
      <c r="AM151" s="11">
        <v>-2.2301899666021637E-2</v>
      </c>
      <c r="AN151" s="11">
        <v>-9.9134548465534822E-4</v>
      </c>
      <c r="AO151" s="11">
        <v>-1.4649801033227154E-2</v>
      </c>
      <c r="AP151" s="11">
        <v>-3.2828119329208448E-2</v>
      </c>
      <c r="AQ151" s="11">
        <v>-2.3049012855657434E-2</v>
      </c>
      <c r="AR151" s="11">
        <v>-4.9174849700161519E-2</v>
      </c>
      <c r="AS151" s="11">
        <v>1.6736894077034166E-2</v>
      </c>
      <c r="AT151" s="11">
        <v>2.1675039611102842E-2</v>
      </c>
      <c r="AU151" s="11">
        <v>7.5943566626698308E-2</v>
      </c>
      <c r="AV151" s="11">
        <v>3.3444609022262338E-2</v>
      </c>
      <c r="AW151" s="11">
        <v>-8.3685934044607585E-2</v>
      </c>
      <c r="AX151" s="11">
        <v>7.1140233606309888E-2</v>
      </c>
      <c r="AY151" s="11">
        <v>-3.1145297513675722E-2</v>
      </c>
      <c r="AZ151" s="11">
        <v>1.1675030328233695E-2</v>
      </c>
      <c r="BA151" s="11">
        <v>0.15193413164821706</v>
      </c>
      <c r="BB151" s="11">
        <v>-1.1437634024099625E-2</v>
      </c>
      <c r="BC151" s="11">
        <v>-9.4628415316410589E-3</v>
      </c>
      <c r="BD151" s="11">
        <v>2.704729908432864E-3</v>
      </c>
      <c r="BE151" s="11">
        <v>5.2471896636323942E-2</v>
      </c>
      <c r="BF151" s="11">
        <v>3.0390720538994755E-2</v>
      </c>
      <c r="BG151" s="11">
        <v>-0.12338666132430716</v>
      </c>
      <c r="BH151" s="11">
        <v>-1.8291878426820403E-2</v>
      </c>
      <c r="BI151" s="11">
        <v>-3.9505632698936852E-2</v>
      </c>
      <c r="BJ151" s="11">
        <v>3.1462244361694328E-2</v>
      </c>
      <c r="BK151" s="11">
        <v>-5.5516735508952725E-2</v>
      </c>
      <c r="BL151" s="11">
        <v>5.7961549497618208E-3</v>
      </c>
      <c r="BM151" s="11">
        <v>-2.5057837151040138E-2</v>
      </c>
      <c r="BN151" s="11">
        <v>5.0376585784805833E-2</v>
      </c>
      <c r="BP151" s="11">
        <v>-0.20825918428621673</v>
      </c>
      <c r="BQ151" s="11">
        <v>-0.13665673296244099</v>
      </c>
      <c r="BR151" s="11">
        <v>3.0346357378519193E-2</v>
      </c>
    </row>
    <row r="152" spans="1:70" x14ac:dyDescent="0.35">
      <c r="A152" s="2">
        <v>923449</v>
      </c>
      <c r="B152" s="2" t="s">
        <v>403</v>
      </c>
      <c r="C152" s="3">
        <v>39100</v>
      </c>
      <c r="D152">
        <v>264</v>
      </c>
      <c r="E152" s="11">
        <v>0.61275414904773373</v>
      </c>
      <c r="F152" s="11">
        <v>7.2160388481222297E-3</v>
      </c>
      <c r="G152" s="11">
        <v>2.0154440388818152E-3</v>
      </c>
      <c r="H152" s="11">
        <v>2.8711411121684479E-3</v>
      </c>
      <c r="I152" s="11">
        <v>-1.6190920746644872E-2</v>
      </c>
      <c r="J152" s="11">
        <v>2.8772344351550754E-3</v>
      </c>
      <c r="K152" s="11">
        <v>4.7511073365717809E-3</v>
      </c>
      <c r="L152" s="11">
        <v>3.2328892210953301E-3</v>
      </c>
      <c r="M152" s="11">
        <v>1.0815123419436783E-2</v>
      </c>
      <c r="N152" s="11">
        <v>5.8022074218444302E-3</v>
      </c>
      <c r="O152" s="11">
        <v>-2.7874087013915454E-3</v>
      </c>
      <c r="P152" s="11">
        <v>4.5507771627147295E-3</v>
      </c>
      <c r="Q152" s="11">
        <v>-2.4300289295715264E-4</v>
      </c>
      <c r="R152" s="11">
        <v>-6.941183165360491E-3</v>
      </c>
      <c r="S152" s="11">
        <v>-2.3092658095101018E-3</v>
      </c>
      <c r="T152" s="11">
        <v>-4.8219642345478601E-3</v>
      </c>
      <c r="U152" s="11">
        <v>-3.2797369184317162E-3</v>
      </c>
      <c r="V152" s="11">
        <v>6.8689976473615957E-3</v>
      </c>
      <c r="W152" s="11">
        <v>9.7789078281879434E-3</v>
      </c>
      <c r="X152" s="11">
        <v>1.2274575461531253E-3</v>
      </c>
      <c r="Y152" s="11">
        <v>-8.5659723426101033E-3</v>
      </c>
      <c r="Z152" s="11">
        <v>-6.4624445227055554E-3</v>
      </c>
      <c r="AA152" s="11">
        <v>-9.577925503715265E-3</v>
      </c>
      <c r="AB152" s="11">
        <v>6.2191914857421555E-3</v>
      </c>
      <c r="AC152" s="11">
        <v>-9.0720588697446643E-4</v>
      </c>
      <c r="AD152" s="11">
        <v>9.6311724225355715E-4</v>
      </c>
      <c r="AE152" s="11">
        <v>-3.5115351775787591E-3</v>
      </c>
      <c r="AF152" s="11">
        <v>-4.350554458238909E-3</v>
      </c>
      <c r="AG152" s="11">
        <v>-2.1602180969925607E-2</v>
      </c>
      <c r="AH152" s="11">
        <v>4.7305652673830002E-3</v>
      </c>
      <c r="AI152" s="11">
        <v>2.365297073925827E-3</v>
      </c>
      <c r="AJ152" s="11">
        <v>1.1735444939833362E-2</v>
      </c>
      <c r="AK152" s="11">
        <v>-1.3340532461124663E-3</v>
      </c>
      <c r="AL152" s="11">
        <v>9.0783213673532176E-4</v>
      </c>
      <c r="AM152" s="11">
        <v>-2.0511611232795204E-3</v>
      </c>
      <c r="AN152" s="11">
        <v>-5.2084102669057372E-3</v>
      </c>
      <c r="AO152" s="11">
        <v>-6.7506016397127291E-3</v>
      </c>
      <c r="AP152" s="11">
        <v>-1.5837424466560533E-2</v>
      </c>
      <c r="AQ152" s="11">
        <v>2.8399029258663576E-3</v>
      </c>
      <c r="AR152" s="11">
        <v>-3.1953759764598126E-3</v>
      </c>
      <c r="AS152" s="11">
        <v>3.1883095363692375E-3</v>
      </c>
      <c r="AT152" s="11">
        <v>-7.1770347166805644E-3</v>
      </c>
      <c r="AU152" s="11">
        <v>2.5621965219241961E-2</v>
      </c>
      <c r="AV152" s="11">
        <v>2.3027665486845289E-2</v>
      </c>
      <c r="AW152" s="11">
        <v>-6.5534173919999782E-3</v>
      </c>
      <c r="AX152" s="11">
        <v>1.2339512762586003E-2</v>
      </c>
      <c r="AY152" s="11">
        <v>-1.2028379357714126E-3</v>
      </c>
      <c r="AZ152" s="11">
        <v>2.6297284905725266E-4</v>
      </c>
      <c r="BA152" s="11">
        <v>4.4816613913164502E-3</v>
      </c>
      <c r="BB152" s="11">
        <v>3.02123657246585E-3</v>
      </c>
      <c r="BC152" s="11">
        <v>2.0521521783128539E-2</v>
      </c>
      <c r="BD152" s="11">
        <v>3.2288195276864232E-5</v>
      </c>
      <c r="BE152" s="11">
        <v>-7.1571769411774185E-3</v>
      </c>
      <c r="BF152" s="11">
        <v>1.1101960835047694E-3</v>
      </c>
      <c r="BG152" s="11">
        <v>1.5785674595657606E-3</v>
      </c>
      <c r="BH152" s="11">
        <v>2.1132346221279042E-3</v>
      </c>
      <c r="BI152" s="11">
        <v>1.2415311785858481E-3</v>
      </c>
      <c r="BJ152" s="11">
        <v>-9.8431127150974164E-4</v>
      </c>
      <c r="BK152" s="11">
        <v>1.783445605536494E-3</v>
      </c>
      <c r="BL152" s="11">
        <v>-9.8900994607237103E-3</v>
      </c>
      <c r="BM152" s="11">
        <v>1.0237424300144175E-3</v>
      </c>
      <c r="BN152" s="11">
        <v>-5.9412853208170675E-3</v>
      </c>
      <c r="BP152" s="11">
        <v>-1.7631101317520409E-2</v>
      </c>
      <c r="BQ152" s="11">
        <v>1.2766688767646722E-2</v>
      </c>
      <c r="BR152" s="11">
        <v>3.3146449726626108E-2</v>
      </c>
    </row>
    <row r="153" spans="1:70" x14ac:dyDescent="0.35">
      <c r="A153" s="2">
        <v>923449</v>
      </c>
      <c r="B153" s="2" t="s">
        <v>403</v>
      </c>
      <c r="C153" s="3">
        <v>39287</v>
      </c>
      <c r="D153">
        <v>393</v>
      </c>
      <c r="E153" s="11">
        <v>0.69140745269284576</v>
      </c>
      <c r="F153" s="11">
        <v>-1.0446586592285104E-2</v>
      </c>
      <c r="G153" s="11">
        <v>4.6479023919761059E-3</v>
      </c>
      <c r="H153" s="11">
        <v>6.3817017008565968E-3</v>
      </c>
      <c r="I153" s="11">
        <v>-1.0812877946409651E-2</v>
      </c>
      <c r="J153" s="11">
        <v>-5.1509304221197868E-3</v>
      </c>
      <c r="K153" s="11">
        <v>-8.7606277772514941E-3</v>
      </c>
      <c r="L153" s="11">
        <v>-1.8758088172119523E-2</v>
      </c>
      <c r="M153" s="11">
        <v>-1.7766327835407984E-2</v>
      </c>
      <c r="N153" s="11">
        <v>2.0719263609844871E-3</v>
      </c>
      <c r="O153" s="11">
        <v>-8.8218901762237775E-3</v>
      </c>
      <c r="P153" s="11">
        <v>5.8586660776432757E-3</v>
      </c>
      <c r="Q153" s="11">
        <v>1.9837079865703206E-3</v>
      </c>
      <c r="R153" s="11">
        <v>1.6771305935301177E-2</v>
      </c>
      <c r="S153" s="11">
        <v>-6.8375945918663569E-3</v>
      </c>
      <c r="T153" s="11">
        <v>-1.9216001679367844E-3</v>
      </c>
      <c r="U153" s="11">
        <v>-3.5581425810374302E-3</v>
      </c>
      <c r="V153" s="11">
        <v>-7.1735747185698653E-3</v>
      </c>
      <c r="W153" s="11">
        <v>8.2314080443764565E-3</v>
      </c>
      <c r="X153" s="11">
        <v>-7.6653340291340175E-3</v>
      </c>
      <c r="Y153" s="11">
        <v>-5.6823737259510745E-3</v>
      </c>
      <c r="Z153" s="11">
        <v>-6.1308163182208029E-3</v>
      </c>
      <c r="AA153" s="11">
        <v>3.6488667051400745E-3</v>
      </c>
      <c r="AB153" s="11">
        <v>1.640097974051128E-3</v>
      </c>
      <c r="AC153" s="11">
        <v>2.4591109752547407E-3</v>
      </c>
      <c r="AD153" s="11">
        <v>-5.7317292084377216E-3</v>
      </c>
      <c r="AE153" s="11">
        <v>-1.6128438335737171E-3</v>
      </c>
      <c r="AF153" s="11">
        <v>-2.3616764919979712E-2</v>
      </c>
      <c r="AG153" s="11">
        <v>-1.8205784999250921E-2</v>
      </c>
      <c r="AH153" s="11">
        <v>-8.4748635077914001E-3</v>
      </c>
      <c r="AI153" s="11">
        <v>-3.1613292039599913E-3</v>
      </c>
      <c r="AJ153" s="11">
        <v>-1.5724913633653963E-2</v>
      </c>
      <c r="AK153" s="11">
        <v>6.0374326611470439E-3</v>
      </c>
      <c r="AL153" s="11">
        <v>-9.2941453658372981E-3</v>
      </c>
      <c r="AM153" s="11">
        <v>-3.0891104062400719E-3</v>
      </c>
      <c r="AN153" s="11">
        <v>-1.6366913833958836E-2</v>
      </c>
      <c r="AO153" s="11">
        <v>4.3680328388482667E-2</v>
      </c>
      <c r="AP153" s="11">
        <v>1.3135643761435863E-2</v>
      </c>
      <c r="AQ153" s="11">
        <v>-7.7560985634688977E-3</v>
      </c>
      <c r="AR153" s="11">
        <v>-9.8776272159075383E-3</v>
      </c>
      <c r="AS153" s="11">
        <v>1.8830014847878301E-3</v>
      </c>
      <c r="AT153" s="11">
        <v>-1.4666441570895267E-2</v>
      </c>
      <c r="AU153" s="11">
        <v>-3.7026377312091407E-2</v>
      </c>
      <c r="AV153" s="11">
        <v>5.3966452747243494E-3</v>
      </c>
      <c r="AW153" s="11">
        <v>1.1166975973406943E-3</v>
      </c>
      <c r="AX153" s="11">
        <v>-1.3438109637349377E-3</v>
      </c>
      <c r="AY153" s="11">
        <v>-6.5404982120812263E-3</v>
      </c>
      <c r="AZ153" s="11">
        <v>1.466395862184024E-2</v>
      </c>
      <c r="BA153" s="11">
        <v>1.7167820125962876E-2</v>
      </c>
      <c r="BB153" s="11">
        <v>-1.4409260115987567E-2</v>
      </c>
      <c r="BC153" s="11">
        <v>-1.4237670393234238E-2</v>
      </c>
      <c r="BD153" s="11">
        <v>-1.8091252282965416E-3</v>
      </c>
      <c r="BE153" s="11">
        <v>1.8914622978968253E-2</v>
      </c>
      <c r="BF153" s="11">
        <v>1.703605216963347E-2</v>
      </c>
      <c r="BG153" s="11">
        <v>8.1395788589606732E-3</v>
      </c>
      <c r="BH153" s="11">
        <v>-2.2903431788889025E-2</v>
      </c>
      <c r="BI153" s="11">
        <v>-7.7188947051266693E-3</v>
      </c>
      <c r="BJ153" s="11">
        <v>-1.5604705071871235E-3</v>
      </c>
      <c r="BK153" s="11">
        <v>-2.0493399530441855E-3</v>
      </c>
      <c r="BL153" s="11">
        <v>-1.889479989752953E-2</v>
      </c>
      <c r="BM153" s="11">
        <v>5.4758014342922573E-4</v>
      </c>
      <c r="BN153" s="11">
        <v>1.3454781565151662E-2</v>
      </c>
      <c r="BP153" s="11">
        <v>-0.12343405737141278</v>
      </c>
      <c r="BQ153" s="11">
        <v>-1.2848810176466911E-2</v>
      </c>
      <c r="BR153" s="11">
        <v>-3.4407305062792555E-2</v>
      </c>
    </row>
    <row r="154" spans="1:70" x14ac:dyDescent="0.35">
      <c r="A154" s="2">
        <v>923449</v>
      </c>
      <c r="B154" s="2" t="s">
        <v>403</v>
      </c>
      <c r="C154" s="3">
        <v>39559</v>
      </c>
      <c r="D154">
        <v>580</v>
      </c>
      <c r="E154" s="11">
        <v>0.76109426902185651</v>
      </c>
      <c r="F154" s="11">
        <v>5.0958547229568163E-4</v>
      </c>
      <c r="G154" s="11">
        <v>4.6612355784499994E-3</v>
      </c>
      <c r="H154" s="11">
        <v>8.4558393476045664E-3</v>
      </c>
      <c r="I154" s="11">
        <v>1.1135344486650352E-2</v>
      </c>
      <c r="J154" s="11">
        <v>-5.2234221461983435E-4</v>
      </c>
      <c r="K154" s="11">
        <v>-3.6086793608237827E-2</v>
      </c>
      <c r="L154" s="11">
        <v>3.9984557548928795E-2</v>
      </c>
      <c r="M154" s="11">
        <v>1.9302880336595947E-3</v>
      </c>
      <c r="N154" s="11">
        <v>1.7543551509727091E-2</v>
      </c>
      <c r="O154" s="11">
        <v>-1.1558490876833118E-2</v>
      </c>
      <c r="P154" s="11">
        <v>3.6597568707504094E-2</v>
      </c>
      <c r="Q154" s="11">
        <v>-3.5432667628369864E-2</v>
      </c>
      <c r="R154" s="11">
        <v>-5.779256432445313E-3</v>
      </c>
      <c r="S154" s="11">
        <v>-4.2423433122183503E-2</v>
      </c>
      <c r="T154" s="11">
        <v>-6.6361857669034368E-3</v>
      </c>
      <c r="U154" s="11">
        <v>1.3835865617839125E-2</v>
      </c>
      <c r="V154" s="11">
        <v>1.7494081988892456E-2</v>
      </c>
      <c r="W154" s="11">
        <v>1.5628208916038621E-2</v>
      </c>
      <c r="X154" s="11">
        <v>-1.7587877099685168E-2</v>
      </c>
      <c r="Y154" s="11">
        <v>-2.754498817674261E-2</v>
      </c>
      <c r="Z154" s="11">
        <v>1.3705933521135128E-2</v>
      </c>
      <c r="AA154" s="11">
        <v>-1.7954460023604991E-2</v>
      </c>
      <c r="AB154" s="11">
        <v>-1.1492509735398183E-2</v>
      </c>
      <c r="AC154" s="11">
        <v>-1.0522921062364889E-2</v>
      </c>
      <c r="AD154" s="11">
        <v>-1.8933161188766232E-2</v>
      </c>
      <c r="AE154" s="11">
        <v>1.03055043928985E-2</v>
      </c>
      <c r="AF154" s="11">
        <v>-2.032126851599109E-2</v>
      </c>
      <c r="AG154" s="11">
        <v>1.7070662677131147E-2</v>
      </c>
      <c r="AH154" s="11">
        <v>-2.659054038804725E-2</v>
      </c>
      <c r="AI154" s="11">
        <v>1.8727034584678295E-3</v>
      </c>
      <c r="AJ154" s="11">
        <v>1.1964779390500105E-2</v>
      </c>
      <c r="AK154" s="11">
        <v>-2.2523317330272991E-2</v>
      </c>
      <c r="AL154" s="11">
        <v>-5.9029163188243174E-2</v>
      </c>
      <c r="AM154" s="11">
        <v>7.6165397863571613E-2</v>
      </c>
      <c r="AN154" s="11">
        <v>-8.476099773626955E-3</v>
      </c>
      <c r="AO154" s="11">
        <v>2.7941471715619878E-2</v>
      </c>
      <c r="AP154" s="11">
        <v>3.7180430411659353E-2</v>
      </c>
      <c r="AQ154" s="11">
        <v>-3.0504020675812458E-2</v>
      </c>
      <c r="AR154" s="11">
        <v>3.6758863190873396E-2</v>
      </c>
      <c r="AS154" s="11">
        <v>-3.0446460180064826E-2</v>
      </c>
      <c r="AT154" s="11">
        <v>7.9609493430143514E-3</v>
      </c>
      <c r="AU154" s="11">
        <v>9.1488606538518008E-5</v>
      </c>
      <c r="AV154" s="11">
        <v>3.3668569943527838E-3</v>
      </c>
      <c r="AW154" s="11">
        <v>-1.0361263521136842E-3</v>
      </c>
      <c r="AX154" s="11">
        <v>4.2597410082261403E-3</v>
      </c>
      <c r="AY154" s="11">
        <v>1.6583951359256471E-2</v>
      </c>
      <c r="AZ154" s="11">
        <v>1.8424386293607441E-2</v>
      </c>
      <c r="BA154" s="11">
        <v>-8.4828610982280363E-3</v>
      </c>
      <c r="BB154" s="11">
        <v>-1.8882512842224239E-2</v>
      </c>
      <c r="BC154" s="11">
        <v>-1.4359549407622296E-2</v>
      </c>
      <c r="BD154" s="11">
        <v>1.9042498900632577E-3</v>
      </c>
      <c r="BE154" s="11">
        <v>-5.4957049949661179E-3</v>
      </c>
      <c r="BF154" s="11">
        <v>-1.0918544528378898E-2</v>
      </c>
      <c r="BG154" s="11">
        <v>1.4864636883431575E-2</v>
      </c>
      <c r="BH154" s="11">
        <v>-3.0286856668303146E-3</v>
      </c>
      <c r="BI154" s="11">
        <v>5.9363674656102818E-3</v>
      </c>
      <c r="BJ154" s="11">
        <v>-8.4436085274034942E-3</v>
      </c>
      <c r="BK154" s="11">
        <v>3.1721251477195012E-3</v>
      </c>
      <c r="BL154" s="11">
        <v>-1.9753664398941002E-2</v>
      </c>
      <c r="BM154" s="11">
        <v>-8.3448460323670825E-3</v>
      </c>
      <c r="BN154" s="11">
        <v>1.4304987854171492E-2</v>
      </c>
      <c r="BP154" s="11">
        <v>-8.0528668041438156E-2</v>
      </c>
      <c r="BQ154" s="11">
        <v>-8.6858344813050565E-3</v>
      </c>
      <c r="BR154" s="11">
        <v>4.1714056360893467E-2</v>
      </c>
    </row>
    <row r="155" spans="1:70" x14ac:dyDescent="0.35">
      <c r="A155" s="2">
        <v>951018</v>
      </c>
      <c r="B155" s="2" t="s">
        <v>417</v>
      </c>
      <c r="C155" s="3">
        <v>39086</v>
      </c>
      <c r="D155">
        <v>255</v>
      </c>
      <c r="E155" s="11">
        <v>0.91950737667973892</v>
      </c>
      <c r="F155" s="11">
        <v>5.0555133587182333E-4</v>
      </c>
      <c r="G155" s="11">
        <v>-2.0468239713477172E-2</v>
      </c>
      <c r="H155" s="11">
        <v>-2.1728675195611936E-2</v>
      </c>
      <c r="I155" s="11">
        <v>8.4552480824153734E-3</v>
      </c>
      <c r="J155" s="11">
        <v>4.5277257234993575E-3</v>
      </c>
      <c r="K155" s="11">
        <v>1.7838632569734357E-3</v>
      </c>
      <c r="L155" s="11">
        <v>-5.1969746259514834E-3</v>
      </c>
      <c r="M155" s="11">
        <v>-6.1060712861976223E-3</v>
      </c>
      <c r="N155" s="11">
        <v>-1.973321355383871E-2</v>
      </c>
      <c r="O155" s="11">
        <v>6.222230908041488E-4</v>
      </c>
      <c r="P155" s="11">
        <v>5.9782504058391948E-3</v>
      </c>
      <c r="Q155" s="11">
        <v>-7.0938289504225184E-3</v>
      </c>
      <c r="R155" s="11">
        <v>3.3124311330807914E-3</v>
      </c>
      <c r="S155" s="11">
        <v>3.764713830915533E-2</v>
      </c>
      <c r="T155" s="11">
        <v>3.1661293684718717E-3</v>
      </c>
      <c r="U155" s="11">
        <v>1.3966459013994893E-3</v>
      </c>
      <c r="V155" s="11">
        <v>-6.5976020001596971E-3</v>
      </c>
      <c r="W155" s="11">
        <v>1.0382120716106015E-4</v>
      </c>
      <c r="X155" s="11">
        <v>2.9383823971836542E-2</v>
      </c>
      <c r="Y155" s="11">
        <v>5.6082526394851361E-3</v>
      </c>
      <c r="Z155" s="11">
        <v>-5.0279015175326664E-3</v>
      </c>
      <c r="AA155" s="11">
        <v>-2.0582668683443829E-3</v>
      </c>
      <c r="AB155" s="11">
        <v>-1.016617578892666E-2</v>
      </c>
      <c r="AC155" s="11">
        <v>6.7179506868690403E-4</v>
      </c>
      <c r="AD155" s="11">
        <v>6.8346644234322084E-3</v>
      </c>
      <c r="AE155" s="11">
        <v>-8.7829964303910678E-3</v>
      </c>
      <c r="AF155" s="11">
        <v>-7.4918407679315539E-3</v>
      </c>
      <c r="AG155" s="11">
        <v>1.1034088520156867E-3</v>
      </c>
      <c r="AH155" s="11">
        <v>-8.782622367981845E-3</v>
      </c>
      <c r="AI155" s="11">
        <v>-8.2727509248630426E-3</v>
      </c>
      <c r="AJ155" s="11">
        <v>6.3641788059519214E-3</v>
      </c>
      <c r="AK155" s="11">
        <v>-2.1487221485830869E-2</v>
      </c>
      <c r="AL155" s="11">
        <v>7.0410041096235748E-2</v>
      </c>
      <c r="AM155" s="11">
        <v>-3.2716359574547528E-3</v>
      </c>
      <c r="AN155" s="11">
        <v>-9.176202650300426E-3</v>
      </c>
      <c r="AO155" s="11">
        <v>1.6924401553696681E-2</v>
      </c>
      <c r="AP155" s="11">
        <v>-1.5664012773583057E-2</v>
      </c>
      <c r="AQ155" s="11">
        <v>-1.437761680693282E-2</v>
      </c>
      <c r="AR155" s="11">
        <v>-6.7610453615888494E-3</v>
      </c>
      <c r="AS155" s="11">
        <v>7.6193300877277432E-3</v>
      </c>
      <c r="AT155" s="11">
        <v>2.4636580594237113E-4</v>
      </c>
      <c r="AU155" s="11">
        <v>1.4897752459465136E-4</v>
      </c>
      <c r="AV155" s="11">
        <v>-3.6758531219675754E-2</v>
      </c>
      <c r="AW155" s="11">
        <v>-1.5853784141119948E-3</v>
      </c>
      <c r="AX155" s="11">
        <v>3.1027830888391388E-4</v>
      </c>
      <c r="AY155" s="11">
        <v>-7.7243260553592364E-3</v>
      </c>
      <c r="AZ155" s="11">
        <v>-1.1987518698409987E-2</v>
      </c>
      <c r="BA155" s="11">
        <v>7.1698765559480024E-3</v>
      </c>
      <c r="BB155" s="11">
        <v>1.2191726783015843E-3</v>
      </c>
      <c r="BC155" s="11">
        <v>1.6300254958917584E-2</v>
      </c>
      <c r="BD155" s="11">
        <v>-7.0456858073973489E-3</v>
      </c>
      <c r="BE155" s="11">
        <v>-1.0563308230357352E-2</v>
      </c>
      <c r="BF155" s="11">
        <v>6.5965495953512572E-3</v>
      </c>
      <c r="BG155" s="11">
        <v>-9.5706795087711263E-3</v>
      </c>
      <c r="BH155" s="11">
        <v>2.6617634913681187E-2</v>
      </c>
      <c r="BI155" s="11">
        <v>-3.5986174015226772E-3</v>
      </c>
      <c r="BJ155" s="11">
        <v>9.3966701350949554E-3</v>
      </c>
      <c r="BK155" s="11">
        <v>7.9954215246774863E-3</v>
      </c>
      <c r="BL155" s="11">
        <v>-6.5285023744261457E-3</v>
      </c>
      <c r="BM155" s="11">
        <v>1.2389387836587908E-4</v>
      </c>
      <c r="BN155" s="11">
        <v>1.2247038976150231E-3</v>
      </c>
      <c r="BP155" s="11">
        <v>-1.813343629663898E-2</v>
      </c>
      <c r="BQ155" s="11">
        <v>-2.3395793604741991E-2</v>
      </c>
      <c r="BR155" s="11">
        <v>2.769051125514255E-2</v>
      </c>
    </row>
    <row r="156" spans="1:70" x14ac:dyDescent="0.35">
      <c r="A156" s="2" t="s">
        <v>2</v>
      </c>
      <c r="B156" s="2" t="s">
        <v>431</v>
      </c>
      <c r="C156" s="3">
        <v>39604</v>
      </c>
      <c r="D156">
        <v>612</v>
      </c>
      <c r="E156" s="11">
        <v>1.4234022780611031</v>
      </c>
      <c r="F156" s="11">
        <v>-2.2385079212215841E-2</v>
      </c>
      <c r="G156" s="11">
        <v>1.8482251716038806E-2</v>
      </c>
      <c r="H156" s="11">
        <v>-5.9614337413968967E-2</v>
      </c>
      <c r="I156" s="11">
        <v>3.7503337645925852E-2</v>
      </c>
      <c r="J156" s="11">
        <v>1.0214233321082733E-2</v>
      </c>
      <c r="K156" s="11">
        <v>-4.433949396123669E-3</v>
      </c>
      <c r="L156" s="11">
        <v>8.6897889470139399E-3</v>
      </c>
      <c r="M156" s="11">
        <v>-4.5548872897955301E-3</v>
      </c>
      <c r="N156" s="11">
        <v>-1.5809426302816891E-2</v>
      </c>
      <c r="O156" s="11">
        <v>-1.1071552182619706E-2</v>
      </c>
      <c r="P156" s="11">
        <v>6.4561084747010791E-3</v>
      </c>
      <c r="Q156" s="11">
        <v>-3.1738316707105661E-2</v>
      </c>
      <c r="R156" s="11">
        <v>1.6080449330178982E-2</v>
      </c>
      <c r="S156" s="11">
        <v>1.0649879036564811E-2</v>
      </c>
      <c r="T156" s="11">
        <v>-1.3542925224236392E-2</v>
      </c>
      <c r="U156" s="11">
        <v>4.992847514533794E-3</v>
      </c>
      <c r="V156" s="11">
        <v>5.1352974884363752E-3</v>
      </c>
      <c r="W156" s="11">
        <v>-1.1787510790145259E-2</v>
      </c>
      <c r="X156" s="11">
        <v>1.5835093871766025E-2</v>
      </c>
      <c r="Y156" s="11">
        <v>-1.4220986790022639E-2</v>
      </c>
      <c r="Z156" s="11">
        <v>-5.1107382040035086E-3</v>
      </c>
      <c r="AA156" s="11">
        <v>1.1061443444356769E-2</v>
      </c>
      <c r="AB156" s="11">
        <v>-7.834317834809635E-3</v>
      </c>
      <c r="AC156" s="11">
        <v>1.0851055145219973E-3</v>
      </c>
      <c r="AD156" s="11">
        <v>-8.1133929849482866E-3</v>
      </c>
      <c r="AE156" s="11">
        <v>-6.6793937762797779E-3</v>
      </c>
      <c r="AF156" s="11">
        <v>-2.0909797520246316E-2</v>
      </c>
      <c r="AG156" s="11">
        <v>8.4629573416742654E-3</v>
      </c>
      <c r="AH156" s="11">
        <v>-4.4286136643238855E-3</v>
      </c>
      <c r="AI156" s="11">
        <v>-6.982689348557088E-3</v>
      </c>
      <c r="AJ156" s="11">
        <v>-1.529903276104046E-2</v>
      </c>
      <c r="AK156" s="11">
        <v>-7.1594308013369148E-3</v>
      </c>
      <c r="AL156" s="11">
        <v>-1.4486408978547676E-2</v>
      </c>
      <c r="AM156" s="11">
        <v>2.7473942299525614E-2</v>
      </c>
      <c r="AN156" s="11">
        <v>-3.5002589730969973E-2</v>
      </c>
      <c r="AO156" s="11">
        <v>2.5267056971623122E-2</v>
      </c>
      <c r="AP156" s="11">
        <v>-2.6802099308778499E-3</v>
      </c>
      <c r="AQ156" s="11">
        <v>4.132109362091017E-3</v>
      </c>
      <c r="AR156" s="11">
        <v>-2.8612781260110992E-2</v>
      </c>
      <c r="AS156" s="11">
        <v>-1.9800556315448838E-3</v>
      </c>
      <c r="AT156" s="11">
        <v>-2.9450451432156558E-3</v>
      </c>
      <c r="AU156" s="11">
        <v>-1.9212576489285278E-2</v>
      </c>
      <c r="AV156" s="11">
        <v>-4.8679521315925595E-2</v>
      </c>
      <c r="AW156" s="11">
        <v>3.0023341415367687E-2</v>
      </c>
      <c r="AX156" s="11">
        <v>1.4681732085135742E-2</v>
      </c>
      <c r="AY156" s="11">
        <v>-1.2253428618368978E-2</v>
      </c>
      <c r="AZ156" s="11">
        <v>7.5662867921606871E-3</v>
      </c>
      <c r="BA156" s="11">
        <v>-8.424891274963325E-3</v>
      </c>
      <c r="BB156" s="11">
        <v>-1.0225553616387923E-3</v>
      </c>
      <c r="BC156" s="11">
        <v>2.6045961432605E-2</v>
      </c>
      <c r="BD156" s="11">
        <v>-1.045477003975398E-2</v>
      </c>
      <c r="BE156" s="11">
        <v>-3.100173892846405E-2</v>
      </c>
      <c r="BF156" s="11">
        <v>3.2437550012907691E-2</v>
      </c>
      <c r="BG156" s="11">
        <v>1.3167064371446286E-2</v>
      </c>
      <c r="BH156" s="11">
        <v>-2.1082125818427E-2</v>
      </c>
      <c r="BI156" s="11">
        <v>-3.3468399181719483E-2</v>
      </c>
      <c r="BJ156" s="11">
        <v>-1.5527804737086346E-2</v>
      </c>
      <c r="BK156" s="11">
        <v>-4.6900889057382683E-2</v>
      </c>
      <c r="BL156" s="11">
        <v>-3.9665590911247682E-2</v>
      </c>
      <c r="BM156" s="11">
        <v>6.3808072241181291E-2</v>
      </c>
      <c r="BN156" s="11">
        <v>1.3999971754045262E-2</v>
      </c>
      <c r="BP156" s="11">
        <v>-8.7586431646866539E-2</v>
      </c>
      <c r="BQ156" s="11">
        <v>-2.9441152910934465E-2</v>
      </c>
      <c r="BR156" s="11">
        <v>-0.11479829367144083</v>
      </c>
    </row>
    <row r="157" spans="1:70" x14ac:dyDescent="0.35">
      <c r="A157" s="2" t="s">
        <v>2</v>
      </c>
      <c r="B157" s="2" t="s">
        <v>431</v>
      </c>
      <c r="C157" s="3">
        <v>39721</v>
      </c>
      <c r="D157">
        <v>693</v>
      </c>
      <c r="E157" s="11">
        <v>1.4936756463743746</v>
      </c>
      <c r="F157" s="11">
        <v>-3.2173779609503572E-2</v>
      </c>
      <c r="G157" s="11">
        <v>-3.9478349808493365E-4</v>
      </c>
      <c r="H157" s="11">
        <v>-1.152294497277025E-2</v>
      </c>
      <c r="I157" s="11">
        <v>-2.1292916264516671E-2</v>
      </c>
      <c r="J157" s="11">
        <v>3.3207501857527397E-2</v>
      </c>
      <c r="K157" s="11">
        <v>6.5022806861073437E-4</v>
      </c>
      <c r="L157" s="11">
        <v>7.2894834267865638E-4</v>
      </c>
      <c r="M157" s="11">
        <v>1.7242190352393001E-3</v>
      </c>
      <c r="N157" s="11">
        <v>2.114195616820037E-2</v>
      </c>
      <c r="O157" s="11">
        <v>2.1935215376198337E-2</v>
      </c>
      <c r="P157" s="11">
        <v>1.7994583618798271E-2</v>
      </c>
      <c r="Q157" s="11">
        <v>1.5532022679885195E-2</v>
      </c>
      <c r="R157" s="11">
        <v>-8.0326035681340668E-3</v>
      </c>
      <c r="S157" s="11">
        <v>3.1049908683959678E-2</v>
      </c>
      <c r="T157" s="11">
        <v>4.5733378159984801E-2</v>
      </c>
      <c r="U157" s="11">
        <v>-3.029097874114061E-2</v>
      </c>
      <c r="V157" s="11">
        <v>-2.4160608908376714E-2</v>
      </c>
      <c r="W157" s="11">
        <v>-5.1700637753351028E-2</v>
      </c>
      <c r="X157" s="11">
        <v>-1.8184208341917897E-3</v>
      </c>
      <c r="Y157" s="11">
        <v>-1.4106297440877796E-2</v>
      </c>
      <c r="Z157" s="11">
        <v>-6.6232232823317916E-2</v>
      </c>
      <c r="AA157" s="11">
        <v>-0.18948660892686942</v>
      </c>
      <c r="AB157" s="11">
        <v>-0.13620585895378068</v>
      </c>
      <c r="AC157" s="11">
        <v>0.59832414166258485</v>
      </c>
      <c r="AD157" s="11">
        <v>-0.14334239952164812</v>
      </c>
      <c r="AE157" s="11">
        <v>4.051087520329457E-2</v>
      </c>
      <c r="AF157" s="11">
        <v>-0.1397470232456399</v>
      </c>
      <c r="AG157" s="11">
        <v>-2.9199063226473098E-2</v>
      </c>
      <c r="AH157" s="11">
        <v>-0.22766008009359884</v>
      </c>
      <c r="AI157" s="11">
        <v>-0.26195064382066391</v>
      </c>
      <c r="AJ157" s="11">
        <v>0.6519872679105132</v>
      </c>
      <c r="AK157" s="11">
        <v>-0.13656712989674716</v>
      </c>
      <c r="AL157" s="11">
        <v>6.0167906730760584E-2</v>
      </c>
      <c r="AM157" s="11">
        <v>6.2559413754501775E-2</v>
      </c>
      <c r="AN157" s="11">
        <v>-0.13107918969075577</v>
      </c>
      <c r="AO157" s="11">
        <v>-9.281260292845675E-2</v>
      </c>
      <c r="AP157" s="11">
        <v>-2.6425679891749463E-2</v>
      </c>
      <c r="AQ157" s="11">
        <v>-9.9121562712848207E-2</v>
      </c>
      <c r="AR157" s="11">
        <v>-4.121118905907592E-2</v>
      </c>
      <c r="AS157" s="11">
        <v>0.63365773220433885</v>
      </c>
      <c r="AT157" s="11">
        <v>8.0071289643443941E-2</v>
      </c>
      <c r="AU157" s="11">
        <v>-8.9744421680281489E-2</v>
      </c>
      <c r="AV157" s="11">
        <v>-2.6684261447206023E-2</v>
      </c>
      <c r="AW157" s="11">
        <v>3.4354539866610612E-3</v>
      </c>
      <c r="AX157" s="11">
        <v>0.12865410606829622</v>
      </c>
      <c r="AY157" s="11">
        <v>-6.7464781886943229E-2</v>
      </c>
      <c r="AZ157" s="11">
        <v>-9.6688905551430865E-2</v>
      </c>
      <c r="BA157" s="11">
        <v>-1.1882949767919619E-2</v>
      </c>
      <c r="BB157" s="11">
        <v>0.16216543452722515</v>
      </c>
      <c r="BC157" s="11">
        <v>-0.11373356968972347</v>
      </c>
      <c r="BD157" s="11">
        <v>0.10334201170976448</v>
      </c>
      <c r="BE157" s="11">
        <v>-0.11856939187957308</v>
      </c>
      <c r="BF157" s="11">
        <v>-0.15606809842791164</v>
      </c>
      <c r="BG157" s="11">
        <v>0.1276650379902273</v>
      </c>
      <c r="BH157" s="11">
        <v>9.6337475024025301E-2</v>
      </c>
      <c r="BI157" s="11">
        <v>3.439945614558286E-2</v>
      </c>
      <c r="BJ157" s="11">
        <v>-2.9716033460326863E-2</v>
      </c>
      <c r="BK157" s="11">
        <v>-1.8902255095390105E-2</v>
      </c>
      <c r="BL157" s="11">
        <v>-0.47123403785947543</v>
      </c>
      <c r="BM157" s="11">
        <v>3.8445287791109416E-2</v>
      </c>
      <c r="BN157" s="11">
        <v>-0.50779023916144117</v>
      </c>
      <c r="BP157" s="11">
        <v>-0.29883425952531323</v>
      </c>
      <c r="BQ157" s="11">
        <v>0.25346949419310216</v>
      </c>
      <c r="BR157" s="11">
        <v>-0.56822856461457205</v>
      </c>
    </row>
    <row r="158" spans="1:70" x14ac:dyDescent="0.35">
      <c r="A158" s="2" t="s">
        <v>2</v>
      </c>
      <c r="B158" s="2" t="s">
        <v>431</v>
      </c>
      <c r="C158" s="3">
        <v>39854</v>
      </c>
      <c r="D158">
        <v>784</v>
      </c>
      <c r="E158" s="11">
        <v>3.4778151811955915</v>
      </c>
      <c r="F158" s="11">
        <v>3.0751221351121155E-4</v>
      </c>
      <c r="G158" s="11">
        <v>-2.6711834252013924E-2</v>
      </c>
      <c r="H158" s="11">
        <v>-4.2361673078794446E-2</v>
      </c>
      <c r="I158" s="11">
        <v>-6.4071008289664749E-2</v>
      </c>
      <c r="J158" s="11">
        <v>-9.716184904743061E-2</v>
      </c>
      <c r="K158" s="11">
        <v>-8.4586704846092518E-3</v>
      </c>
      <c r="L158" s="11">
        <v>8.0468879051330627E-2</v>
      </c>
      <c r="M158" s="11">
        <v>6.5593082439927161E-2</v>
      </c>
      <c r="N158" s="11">
        <v>-2.4738444977811837E-3</v>
      </c>
      <c r="O158" s="11">
        <v>3.2983351864966634E-2</v>
      </c>
      <c r="P158" s="11">
        <v>-3.6663494397631974E-2</v>
      </c>
      <c r="Q158" s="11">
        <v>-9.3492673315777944E-3</v>
      </c>
      <c r="R158" s="11">
        <v>2.3535414777577826E-2</v>
      </c>
      <c r="S158" s="11">
        <v>-0.13732677061002777</v>
      </c>
      <c r="T158" s="11">
        <v>0.12549522031297877</v>
      </c>
      <c r="U158" s="11">
        <v>1.9693621585457566E-2</v>
      </c>
      <c r="V158" s="11">
        <v>4.1825033736562156E-2</v>
      </c>
      <c r="W158" s="11">
        <v>2.5282271984338467E-2</v>
      </c>
      <c r="X158" s="11">
        <v>5.6537347963408882E-2</v>
      </c>
      <c r="Y158" s="11">
        <v>-5.1322823534351476E-3</v>
      </c>
      <c r="Z158" s="11">
        <v>-5.5463896411580643E-2</v>
      </c>
      <c r="AA158" s="11">
        <v>3.7789652700831664E-2</v>
      </c>
      <c r="AB158" s="11">
        <v>2.2629557082537277E-2</v>
      </c>
      <c r="AC158" s="11">
        <v>-2.0568277612716096E-2</v>
      </c>
      <c r="AD158" s="11">
        <v>5.0262790929376092E-2</v>
      </c>
      <c r="AE158" s="11">
        <v>-6.6932446158844042E-2</v>
      </c>
      <c r="AF158" s="11">
        <v>-3.85069636449554E-2</v>
      </c>
      <c r="AG158" s="11">
        <v>-1.9117827377028933E-2</v>
      </c>
      <c r="AH158" s="11">
        <v>-0.10629358478474246</v>
      </c>
      <c r="AI158" s="11">
        <v>0.15023139328879759</v>
      </c>
      <c r="AJ158" s="11">
        <v>8.2640672040049101E-4</v>
      </c>
      <c r="AK158" s="11">
        <v>8.158115501195623E-2</v>
      </c>
      <c r="AL158" s="11">
        <v>-2.1103131735933808E-2</v>
      </c>
      <c r="AM158" s="11">
        <v>-2.2380778220692468E-2</v>
      </c>
      <c r="AN158" s="11">
        <v>3.9217843921483558E-2</v>
      </c>
      <c r="AO158" s="11">
        <v>-4.1006524533678923E-2</v>
      </c>
      <c r="AP158" s="11">
        <v>-0.14115181627203868</v>
      </c>
      <c r="AQ158" s="11">
        <v>-3.4302072738267922E-2</v>
      </c>
      <c r="AR158" s="11">
        <v>-2.1595339058067625E-2</v>
      </c>
      <c r="AS158" s="11">
        <v>6.5102225155324683E-2</v>
      </c>
      <c r="AT158" s="11">
        <v>-2.8004768865554946E-2</v>
      </c>
      <c r="AU158" s="11">
        <v>-7.6104701705190098E-3</v>
      </c>
      <c r="AV158" s="11">
        <v>-2.9129024940587805E-2</v>
      </c>
      <c r="AW158" s="11">
        <v>7.5188731734572883E-2</v>
      </c>
      <c r="AX158" s="11">
        <v>-6.9715226987505569E-2</v>
      </c>
      <c r="AY158" s="11">
        <v>-7.9373470954179112E-2</v>
      </c>
      <c r="AZ158" s="11">
        <v>5.6732463962197027E-2</v>
      </c>
      <c r="BA158" s="11">
        <v>-8.1716808899131355E-2</v>
      </c>
      <c r="BB158" s="11">
        <v>0.12172881263210875</v>
      </c>
      <c r="BC158" s="11">
        <v>0.19486637768170517</v>
      </c>
      <c r="BD158" s="11">
        <v>-4.5332488570585527E-2</v>
      </c>
      <c r="BE158" s="11">
        <v>-2.792583598590026E-2</v>
      </c>
      <c r="BF158" s="11">
        <v>5.7258108912826455E-2</v>
      </c>
      <c r="BG158" s="11">
        <v>-2.8852425418904759E-2</v>
      </c>
      <c r="BH158" s="11">
        <v>3.0037109639572193E-2</v>
      </c>
      <c r="BI158" s="11">
        <v>9.2444721459338242E-2</v>
      </c>
      <c r="BJ158" s="11">
        <v>-3.9256097792049756E-2</v>
      </c>
      <c r="BK158" s="11">
        <v>6.6203561520008572E-2</v>
      </c>
      <c r="BL158" s="11">
        <v>-7.4542919766999033E-2</v>
      </c>
      <c r="BM158" s="11">
        <v>1.1712307129608565E-2</v>
      </c>
      <c r="BN158" s="11">
        <v>4.5908965694820995E-2</v>
      </c>
      <c r="BP158" s="11">
        <v>-0.15418995369003005</v>
      </c>
      <c r="BQ158" s="11">
        <v>0.23263895502115431</v>
      </c>
      <c r="BR158" s="11">
        <v>6.3402028532970556E-2</v>
      </c>
    </row>
    <row r="159" spans="1:70" x14ac:dyDescent="0.35">
      <c r="A159" s="2" t="s">
        <v>2</v>
      </c>
      <c r="B159" s="2" t="s">
        <v>431</v>
      </c>
      <c r="C159" s="3">
        <v>40577</v>
      </c>
      <c r="D159">
        <v>1284</v>
      </c>
      <c r="E159" s="11">
        <v>1.9985775157841221</v>
      </c>
      <c r="F159" s="11">
        <v>-1.9163350094640319E-3</v>
      </c>
      <c r="G159" s="11">
        <v>2.356395276147448E-2</v>
      </c>
      <c r="H159" s="11">
        <v>-5.0775802989877035E-3</v>
      </c>
      <c r="I159" s="11">
        <v>-2.0837481668281028E-3</v>
      </c>
      <c r="J159" s="11">
        <v>-9.7586040965977894E-3</v>
      </c>
      <c r="K159" s="11">
        <v>-8.9276448246207625E-3</v>
      </c>
      <c r="L159" s="11">
        <v>-4.5046197462851011E-3</v>
      </c>
      <c r="M159" s="11">
        <v>6.9403940209681481E-3</v>
      </c>
      <c r="N159" s="11">
        <v>4.6818842351671955E-3</v>
      </c>
      <c r="O159" s="11">
        <v>6.9844077591077035E-3</v>
      </c>
      <c r="P159" s="11">
        <v>-7.4087615576519071E-3</v>
      </c>
      <c r="Q159" s="11">
        <v>5.4197582134260937E-2</v>
      </c>
      <c r="R159" s="11">
        <v>-2.4879772197537553E-3</v>
      </c>
      <c r="S159" s="11">
        <v>-1.5639849488789714E-2</v>
      </c>
      <c r="T159" s="11">
        <v>1.5220507036969063E-2</v>
      </c>
      <c r="U159" s="11">
        <v>-1.2351229920781265E-2</v>
      </c>
      <c r="V159" s="11">
        <v>-1.2427082234674897E-3</v>
      </c>
      <c r="W159" s="11">
        <v>-8.7266383834102984E-3</v>
      </c>
      <c r="X159" s="11">
        <v>-1.5405775998023837E-2</v>
      </c>
      <c r="Y159" s="11">
        <v>-2.5127274805113828E-2</v>
      </c>
      <c r="Z159" s="11">
        <v>-2.3692989930633136E-3</v>
      </c>
      <c r="AA159" s="11">
        <v>1.9798540368617168E-2</v>
      </c>
      <c r="AB159" s="11">
        <v>-9.8445990607076966E-3</v>
      </c>
      <c r="AC159" s="11">
        <v>1.1748823448562444E-2</v>
      </c>
      <c r="AD159" s="11">
        <v>-1.6902800786265056E-2</v>
      </c>
      <c r="AE159" s="11">
        <v>2.0816905069090334E-2</v>
      </c>
      <c r="AF159" s="11">
        <v>1.5671079418763952E-2</v>
      </c>
      <c r="AG159" s="11">
        <v>-3.5654871322123187E-2</v>
      </c>
      <c r="AH159" s="11">
        <v>-7.1089113775982815E-3</v>
      </c>
      <c r="AI159" s="11">
        <v>-8.0200409800002953E-2</v>
      </c>
      <c r="AJ159" s="11">
        <v>-5.679365182136905E-4</v>
      </c>
      <c r="AK159" s="11">
        <v>1.6541596239110726E-3</v>
      </c>
      <c r="AL159" s="11">
        <v>-5.6730657389639713E-3</v>
      </c>
      <c r="AM159" s="11">
        <v>-1.2278145299471809E-2</v>
      </c>
      <c r="AN159" s="11">
        <v>-9.5790964482641121E-3</v>
      </c>
      <c r="AO159" s="11">
        <v>1.8160103704880051E-2</v>
      </c>
      <c r="AP159" s="11">
        <v>3.1427943019666046E-2</v>
      </c>
      <c r="AQ159" s="11">
        <v>-1.9268339519331344E-2</v>
      </c>
      <c r="AR159" s="11">
        <v>2.5880923077654706E-2</v>
      </c>
      <c r="AS159" s="11">
        <v>-1.2257810039346411E-2</v>
      </c>
      <c r="AT159" s="11">
        <v>-5.5359163742656602E-3</v>
      </c>
      <c r="AU159" s="11">
        <v>1.516635794578701E-2</v>
      </c>
      <c r="AV159" s="11">
        <v>-5.2478884903454509E-3</v>
      </c>
      <c r="AW159" s="11">
        <v>-2.9668704843482524E-3</v>
      </c>
      <c r="AX159" s="11">
        <v>-1.3306835034654035E-3</v>
      </c>
      <c r="AY159" s="11">
        <v>-9.1197462782147722E-3</v>
      </c>
      <c r="AZ159" s="11">
        <v>-1.5937123023596966E-2</v>
      </c>
      <c r="BA159" s="11">
        <v>-1.999687342886438E-3</v>
      </c>
      <c r="BB159" s="11">
        <v>-5.5960170441955431E-3</v>
      </c>
      <c r="BC159" s="11">
        <v>-1.9534467072614602E-2</v>
      </c>
      <c r="BD159" s="11">
        <v>4.4622615759066075E-3</v>
      </c>
      <c r="BE159" s="11">
        <v>9.6393684279905203E-3</v>
      </c>
      <c r="BF159" s="11">
        <v>4.0548380660668411E-3</v>
      </c>
      <c r="BG159" s="11">
        <v>-4.6727153696167565E-4</v>
      </c>
      <c r="BH159" s="11">
        <v>1.427514375441271E-2</v>
      </c>
      <c r="BI159" s="11">
        <v>1.6743895532700035E-2</v>
      </c>
      <c r="BJ159" s="11">
        <v>-1.8813574436566841E-2</v>
      </c>
      <c r="BK159" s="11">
        <v>2.3051513113841862E-2</v>
      </c>
      <c r="BL159" s="11">
        <v>1.7689331612371496E-2</v>
      </c>
      <c r="BM159" s="11">
        <v>-2.2087639927854678E-2</v>
      </c>
      <c r="BN159" s="11">
        <v>1.5293374549913346E-2</v>
      </c>
      <c r="BP159" s="11">
        <v>-1.2915153026551694E-2</v>
      </c>
      <c r="BQ159" s="11">
        <v>-7.911418669430556E-2</v>
      </c>
      <c r="BR159" s="11">
        <v>2.8151711820497298E-2</v>
      </c>
    </row>
    <row r="160" spans="1:70" x14ac:dyDescent="0.35">
      <c r="A160" s="2">
        <v>696738</v>
      </c>
      <c r="B160" s="2" t="s">
        <v>297</v>
      </c>
      <c r="C160" s="3">
        <v>39798</v>
      </c>
      <c r="D160">
        <v>747</v>
      </c>
      <c r="E160" s="11">
        <v>1.7022304884942905</v>
      </c>
      <c r="F160" s="11">
        <v>-3.5649055261080503E-2</v>
      </c>
      <c r="G160" s="11">
        <v>1.5134206599584643E-4</v>
      </c>
      <c r="H160" s="11">
        <v>6.5784730299996569E-3</v>
      </c>
      <c r="I160" s="11">
        <v>7.1637724640805228E-3</v>
      </c>
      <c r="J160" s="11">
        <v>-8.1151450924459995E-2</v>
      </c>
      <c r="K160" s="11">
        <v>-6.170070681240053E-2</v>
      </c>
      <c r="L160" s="11">
        <v>9.0308190797188465E-2</v>
      </c>
      <c r="M160" s="11">
        <v>-1.3960058681017823E-2</v>
      </c>
      <c r="N160" s="11">
        <v>-6.8274877865090386E-2</v>
      </c>
      <c r="O160" s="11">
        <v>2.7756316380468327E-2</v>
      </c>
      <c r="P160" s="11">
        <v>-2.2152756588910361E-2</v>
      </c>
      <c r="Q160" s="11">
        <v>-1.7369934008136877E-2</v>
      </c>
      <c r="R160" s="11">
        <v>-7.0803142547977427E-4</v>
      </c>
      <c r="S160" s="11">
        <v>6.307789981347707E-2</v>
      </c>
      <c r="T160" s="11">
        <v>-7.9404156174474369E-2</v>
      </c>
      <c r="U160" s="11">
        <v>0.15092111010395121</v>
      </c>
      <c r="V160" s="11">
        <v>4.8268598951898459E-2</v>
      </c>
      <c r="W160" s="11">
        <v>-8.4448207991208446E-5</v>
      </c>
      <c r="X160" s="11">
        <v>1.5042265366593519E-2</v>
      </c>
      <c r="Y160" s="11">
        <v>-1.4307743242601645E-2</v>
      </c>
      <c r="Z160" s="11">
        <v>-7.5882008904312487E-2</v>
      </c>
      <c r="AA160" s="11">
        <v>1.9412615390405841E-2</v>
      </c>
      <c r="AB160" s="11">
        <v>3.1163477500956861E-2</v>
      </c>
      <c r="AC160" s="11">
        <v>-1.496434261212394E-2</v>
      </c>
      <c r="AD160" s="11">
        <v>2.1806941242233632E-2</v>
      </c>
      <c r="AE160" s="11">
        <v>-1.8078316618258879E-2</v>
      </c>
      <c r="AF160" s="11">
        <v>-4.2440350942235666E-2</v>
      </c>
      <c r="AG160" s="11">
        <v>2.6156954686526894E-2</v>
      </c>
      <c r="AH160" s="11">
        <v>-4.6115116507497361E-2</v>
      </c>
      <c r="AI160" s="11">
        <v>5.0770509305424101E-3</v>
      </c>
      <c r="AJ160" s="11">
        <v>5.3370013614772574E-2</v>
      </c>
      <c r="AK160" s="11">
        <v>4.5086023354691682E-2</v>
      </c>
      <c r="AL160" s="11">
        <v>5.1172216224045025E-2</v>
      </c>
      <c r="AM160" s="11">
        <v>1.5182812574888755E-3</v>
      </c>
      <c r="AN160" s="11">
        <v>-1.3237767168596877E-2</v>
      </c>
      <c r="AO160" s="11">
        <v>-1.0423564767225937E-2</v>
      </c>
      <c r="AP160" s="11">
        <v>9.0362361246096937E-3</v>
      </c>
      <c r="AQ160" s="11">
        <v>-1.8246527834785031E-2</v>
      </c>
      <c r="AR160" s="11">
        <v>1.5408638145275407E-2</v>
      </c>
      <c r="AS160" s="11">
        <v>2.9464097743796887E-2</v>
      </c>
      <c r="AT160" s="11">
        <v>-1.4134556752242698E-3</v>
      </c>
      <c r="AU160" s="11">
        <v>-2.446374925305371E-2</v>
      </c>
      <c r="AV160" s="11">
        <v>2.4145498960794497E-2</v>
      </c>
      <c r="AW160" s="11">
        <v>-2.0045577291460479E-2</v>
      </c>
      <c r="AX160" s="11">
        <v>4.606132473104152E-3</v>
      </c>
      <c r="AY160" s="11">
        <v>-1.3492842770238336E-4</v>
      </c>
      <c r="AZ160" s="11">
        <v>2.0839625415229351E-2</v>
      </c>
      <c r="BA160" s="11">
        <v>-3.1198263752806273E-2</v>
      </c>
      <c r="BB160" s="11">
        <v>-3.0982528074290057E-3</v>
      </c>
      <c r="BC160" s="11">
        <v>3.1634767233602833E-2</v>
      </c>
      <c r="BD160" s="11">
        <v>-3.3053150368499859E-2</v>
      </c>
      <c r="BE160" s="11">
        <v>-2.5351573924599143E-2</v>
      </c>
      <c r="BF160" s="11">
        <v>-9.5668894225552928E-2</v>
      </c>
      <c r="BG160" s="11">
        <v>0.10704692774787682</v>
      </c>
      <c r="BH160" s="11">
        <v>4.7168486721792927E-2</v>
      </c>
      <c r="BI160" s="11">
        <v>4.3199107292465649E-2</v>
      </c>
      <c r="BJ160" s="11">
        <v>-2.0070986105413094E-2</v>
      </c>
      <c r="BK160" s="11">
        <v>3.5507390684528045E-2</v>
      </c>
      <c r="BL160" s="11">
        <v>6.3066364607990422E-2</v>
      </c>
      <c r="BM160" s="11">
        <v>-7.5377683307251836E-4</v>
      </c>
      <c r="BN160" s="11">
        <v>1.1879742203410461E-2</v>
      </c>
      <c r="BP160" s="11">
        <v>-8.4435396982295546E-2</v>
      </c>
      <c r="BQ160" s="11">
        <v>0.10353308790000666</v>
      </c>
      <c r="BR160" s="11">
        <v>0.19853304440058955</v>
      </c>
    </row>
    <row r="161" spans="1:70" x14ac:dyDescent="0.35">
      <c r="A161" s="2">
        <v>696738</v>
      </c>
      <c r="B161" s="2" t="s">
        <v>297</v>
      </c>
      <c r="C161" s="3">
        <v>40135</v>
      </c>
      <c r="D161">
        <v>980</v>
      </c>
      <c r="E161" s="11">
        <v>1.7229074427044222</v>
      </c>
      <c r="F161" s="11">
        <v>1.339167390822555E-2</v>
      </c>
      <c r="G161" s="11">
        <v>-2.8846392058615423E-2</v>
      </c>
      <c r="H161" s="11">
        <v>-3.3169124119084448E-3</v>
      </c>
      <c r="I161" s="11">
        <v>-2.2046663403170663E-3</v>
      </c>
      <c r="J161" s="11">
        <v>-1.1909990358036863E-2</v>
      </c>
      <c r="K161" s="11">
        <v>-3.8681562296998401E-3</v>
      </c>
      <c r="L161" s="11">
        <v>-2.3297807008727349E-2</v>
      </c>
      <c r="M161" s="11">
        <v>-8.4566793061891174E-3</v>
      </c>
      <c r="N161" s="11">
        <v>-1.1118880235240193E-2</v>
      </c>
      <c r="O161" s="11">
        <v>1.0886327497378705E-2</v>
      </c>
      <c r="P161" s="11">
        <v>-1.6158983180585691E-2</v>
      </c>
      <c r="Q161" s="11">
        <v>6.9578961601388344E-3</v>
      </c>
      <c r="R161" s="11">
        <v>3.9367624257874156E-3</v>
      </c>
      <c r="S161" s="11">
        <v>1.7422530284544352E-2</v>
      </c>
      <c r="T161" s="11">
        <v>6.5951578924668269E-3</v>
      </c>
      <c r="U161" s="11">
        <v>5.0735258695435784E-3</v>
      </c>
      <c r="V161" s="11">
        <v>-3.8716325160388435E-3</v>
      </c>
      <c r="W161" s="11">
        <v>1.4917651806430274E-3</v>
      </c>
      <c r="X161" s="11">
        <v>-5.6469523710323995E-3</v>
      </c>
      <c r="Y161" s="11">
        <v>-4.530455156153898E-3</v>
      </c>
      <c r="Z161" s="11">
        <v>-1.3505137299985868E-2</v>
      </c>
      <c r="AA161" s="11">
        <v>-1.0736136373569141E-2</v>
      </c>
      <c r="AB161" s="11">
        <v>-1.2128268232114544E-2</v>
      </c>
      <c r="AC161" s="11">
        <v>-1.2425185372912095E-2</v>
      </c>
      <c r="AD161" s="11">
        <v>7.0373566538783753E-4</v>
      </c>
      <c r="AE161" s="11">
        <v>9.4507596061521142E-3</v>
      </c>
      <c r="AF161" s="11">
        <v>1.2526352872866769E-2</v>
      </c>
      <c r="AG161" s="11">
        <v>-2.1364988878609367E-2</v>
      </c>
      <c r="AH161" s="11">
        <v>-2.4093575292299465E-2</v>
      </c>
      <c r="AI161" s="11">
        <v>-5.8924808480327849E-3</v>
      </c>
      <c r="AJ161" s="11">
        <v>3.2370191620480476E-3</v>
      </c>
      <c r="AK161" s="11">
        <v>1.2720967977118101E-3</v>
      </c>
      <c r="AL161" s="11">
        <v>-9.4041670374537343E-3</v>
      </c>
      <c r="AM161" s="11">
        <v>-1.0706567081521706E-2</v>
      </c>
      <c r="AN161" s="11">
        <v>-2.8042615802247903E-3</v>
      </c>
      <c r="AO161" s="11">
        <v>-2.2893892223375553E-2</v>
      </c>
      <c r="AP161" s="11">
        <v>3.8371174899152968E-3</v>
      </c>
      <c r="AQ161" s="11">
        <v>2.893437818899209E-2</v>
      </c>
      <c r="AR161" s="11">
        <v>-3.6078509140929214E-2</v>
      </c>
      <c r="AS161" s="11">
        <v>-9.7441479006445345E-3</v>
      </c>
      <c r="AT161" s="11">
        <v>1.1450799617208993E-3</v>
      </c>
      <c r="AU161" s="11">
        <v>8.2446751811329315E-3</v>
      </c>
      <c r="AV161" s="11">
        <v>-1.7659805116271136E-2</v>
      </c>
      <c r="AW161" s="11">
        <v>5.9994119526038704E-3</v>
      </c>
      <c r="AX161" s="11">
        <v>2.222182160101039E-2</v>
      </c>
      <c r="AY161" s="11">
        <v>-7.5956919611096397E-3</v>
      </c>
      <c r="AZ161" s="11">
        <v>-9.8923001351970338E-3</v>
      </c>
      <c r="BA161" s="11">
        <v>-1.402195131374288E-2</v>
      </c>
      <c r="BB161" s="11">
        <v>-1.2301792404293976E-2</v>
      </c>
      <c r="BC161" s="11">
        <v>8.3027990894917261E-3</v>
      </c>
      <c r="BD161" s="11">
        <v>-3.2286795400390533E-3</v>
      </c>
      <c r="BE161" s="11">
        <v>3.3696841491141077E-3</v>
      </c>
      <c r="BF161" s="11">
        <v>-3.4116700403152636E-3</v>
      </c>
      <c r="BG161" s="11">
        <v>-1.304116288798084E-2</v>
      </c>
      <c r="BH161" s="11">
        <v>-1.3985559469641572E-2</v>
      </c>
      <c r="BI161" s="11">
        <v>-6.9058927682401506E-3</v>
      </c>
      <c r="BJ161" s="11">
        <v>-2.8115513662564911E-3</v>
      </c>
      <c r="BK161" s="11">
        <v>3.7205843461891024E-3</v>
      </c>
      <c r="BL161" s="11">
        <v>1.6953446729124411E-2</v>
      </c>
      <c r="BM161" s="11">
        <v>2.7990545613623775E-2</v>
      </c>
      <c r="BN161" s="11">
        <v>-4.3583956722048796E-3</v>
      </c>
      <c r="BP161" s="11">
        <v>-0.12904431125890059</v>
      </c>
      <c r="BQ161" s="11">
        <v>-1.3833648882729272E-3</v>
      </c>
      <c r="BR161" s="11">
        <v>-7.0126453336523856E-2</v>
      </c>
    </row>
    <row r="162" spans="1:70" x14ac:dyDescent="0.35">
      <c r="A162" s="2">
        <v>696738</v>
      </c>
      <c r="B162" s="2" t="s">
        <v>297</v>
      </c>
      <c r="C162" s="3">
        <v>40234</v>
      </c>
      <c r="D162">
        <v>1046</v>
      </c>
      <c r="E162" s="11">
        <v>1.4709771006083305</v>
      </c>
      <c r="F162" s="11">
        <v>-5.6246976056573555E-3</v>
      </c>
      <c r="G162" s="11">
        <v>-5.3284933062851137E-3</v>
      </c>
      <c r="H162" s="11">
        <v>-6.7403725559814776E-3</v>
      </c>
      <c r="I162" s="11">
        <v>-2.9364276839498847E-3</v>
      </c>
      <c r="J162" s="11">
        <v>-7.7870904183387005E-3</v>
      </c>
      <c r="K162" s="11">
        <v>2.1570706076953057E-2</v>
      </c>
      <c r="L162" s="11">
        <v>-1.5058087835595427E-2</v>
      </c>
      <c r="M162" s="11">
        <v>-1.0599266558552818E-2</v>
      </c>
      <c r="N162" s="11">
        <v>-1.6122588479290829E-4</v>
      </c>
      <c r="O162" s="11">
        <v>-1.9411982614791268E-2</v>
      </c>
      <c r="P162" s="11">
        <v>-2.3613023259243361E-3</v>
      </c>
      <c r="Q162" s="11">
        <v>2.8582513221926262E-2</v>
      </c>
      <c r="R162" s="11">
        <v>-1.4501627405517374E-2</v>
      </c>
      <c r="S162" s="11">
        <v>7.4606760527753009E-3</v>
      </c>
      <c r="T162" s="11">
        <v>6.6111560506803904E-3</v>
      </c>
      <c r="U162" s="11">
        <v>9.207499747586622E-3</v>
      </c>
      <c r="V162" s="11">
        <v>5.5499860513684093E-3</v>
      </c>
      <c r="W162" s="11">
        <v>1.8993480575566803E-2</v>
      </c>
      <c r="X162" s="11">
        <v>-7.6567743901812552E-3</v>
      </c>
      <c r="Y162" s="11">
        <v>-1.1253047105109527E-2</v>
      </c>
      <c r="Z162" s="11">
        <v>9.7061478677676477E-3</v>
      </c>
      <c r="AA162" s="11">
        <v>-1.506520360539166E-2</v>
      </c>
      <c r="AB162" s="11">
        <v>8.5706673064761649E-5</v>
      </c>
      <c r="AC162" s="11">
        <v>-4.0843900206750244E-3</v>
      </c>
      <c r="AD162" s="11">
        <v>-7.9227236611802976E-3</v>
      </c>
      <c r="AE162" s="11">
        <v>-1.8857116363952441E-2</v>
      </c>
      <c r="AF162" s="11">
        <v>-9.2033766524924785E-4</v>
      </c>
      <c r="AG162" s="11">
        <v>5.0102892648121134E-3</v>
      </c>
      <c r="AH162" s="11">
        <v>1.9187342792654716E-2</v>
      </c>
      <c r="AI162" s="11">
        <v>-2.2599359065295765E-3</v>
      </c>
      <c r="AJ162" s="11">
        <v>-1.0886251552936843E-2</v>
      </c>
      <c r="AK162" s="11">
        <v>-9.9575365987911212E-4</v>
      </c>
      <c r="AL162" s="11">
        <v>-1.6561862541324752E-2</v>
      </c>
      <c r="AM162" s="11">
        <v>7.758725494522411E-3</v>
      </c>
      <c r="AN162" s="11">
        <v>-8.6633184427906268E-3</v>
      </c>
      <c r="AO162" s="11">
        <v>3.2462868676796555E-2</v>
      </c>
      <c r="AP162" s="11">
        <v>4.9990332058346548E-4</v>
      </c>
      <c r="AQ162" s="11">
        <v>1.4748872890908832E-2</v>
      </c>
      <c r="AR162" s="11">
        <v>-8.3459506785645531E-3</v>
      </c>
      <c r="AS162" s="11">
        <v>1.0786043665333516E-2</v>
      </c>
      <c r="AT162" s="11">
        <v>3.2646049641445263E-3</v>
      </c>
      <c r="AU162" s="11">
        <v>7.1828690718819992E-3</v>
      </c>
      <c r="AV162" s="11">
        <v>-7.2972221405191717E-3</v>
      </c>
      <c r="AW162" s="11">
        <v>2.5453924560026441E-3</v>
      </c>
      <c r="AX162" s="11">
        <v>-5.7128660043784096E-3</v>
      </c>
      <c r="AY162" s="11">
        <v>7.5404943472020362E-3</v>
      </c>
      <c r="AZ162" s="11">
        <v>1.254569449121355E-2</v>
      </c>
      <c r="BA162" s="11">
        <v>-1.8462791564121058E-2</v>
      </c>
      <c r="BB162" s="11">
        <v>-1.8865131593881951E-2</v>
      </c>
      <c r="BC162" s="11">
        <v>7.1645959917123452E-3</v>
      </c>
      <c r="BD162" s="11">
        <v>6.3394376306301625E-3</v>
      </c>
      <c r="BE162" s="11">
        <v>-1.2345823591400929E-2</v>
      </c>
      <c r="BF162" s="11">
        <v>-3.0312625645293259E-3</v>
      </c>
      <c r="BG162" s="11">
        <v>-1.5959330504675257E-2</v>
      </c>
      <c r="BH162" s="11">
        <v>-2.4479105179062936E-4</v>
      </c>
      <c r="BI162" s="11">
        <v>-1.503063579909898E-2</v>
      </c>
      <c r="BJ162" s="11">
        <v>3.1480763764815105E-3</v>
      </c>
      <c r="BK162" s="11">
        <v>-4.6154284423076536E-3</v>
      </c>
      <c r="BL162" s="11">
        <v>2.7965647707938218E-2</v>
      </c>
      <c r="BM162" s="11">
        <v>1.3535825946927902E-2</v>
      </c>
      <c r="BN162" s="11">
        <v>-1.1974495001025855E-2</v>
      </c>
      <c r="BP162" s="11">
        <v>-2.4304662631970037E-2</v>
      </c>
      <c r="BQ162" s="11">
        <v>-1.4141941119345532E-2</v>
      </c>
      <c r="BR162" s="11">
        <v>1.037814311187053E-2</v>
      </c>
    </row>
    <row r="163" spans="1:70" x14ac:dyDescent="0.35">
      <c r="A163" s="2">
        <v>904837</v>
      </c>
      <c r="B163" s="2" t="s">
        <v>328</v>
      </c>
      <c r="C163" s="3">
        <v>39765</v>
      </c>
      <c r="D163">
        <v>725</v>
      </c>
      <c r="E163" s="11">
        <v>1.8171710795981113</v>
      </c>
      <c r="F163" s="11">
        <v>-4.1872864079948641E-2</v>
      </c>
      <c r="G163" s="11">
        <v>-2.0892668014393812E-2</v>
      </c>
      <c r="H163" s="11">
        <v>3.5176527194938301E-2</v>
      </c>
      <c r="I163" s="11">
        <v>0.144009219243177</v>
      </c>
      <c r="J163" s="11">
        <v>0.12046959003619259</v>
      </c>
      <c r="K163" s="11">
        <v>5.4455872535698668E-2</v>
      </c>
      <c r="L163" s="11">
        <v>-1.2816456164333336E-2</v>
      </c>
      <c r="M163" s="11">
        <v>-0.16426405814433206</v>
      </c>
      <c r="N163" s="11">
        <v>-3.4623181851862868E-2</v>
      </c>
      <c r="O163" s="11">
        <v>1.8115702989901977E-2</v>
      </c>
      <c r="P163" s="11">
        <v>-3.9455241508290398E-2</v>
      </c>
      <c r="Q163" s="11">
        <v>9.9684893970861652E-2</v>
      </c>
      <c r="R163" s="11">
        <v>-9.220217984616344E-2</v>
      </c>
      <c r="S163" s="11">
        <v>2.2621849962058738E-2</v>
      </c>
      <c r="T163" s="11">
        <v>-3.9198022615092171E-3</v>
      </c>
      <c r="U163" s="11">
        <v>-5.6886595524149729E-2</v>
      </c>
      <c r="V163" s="11">
        <v>5.2808992837600419E-3</v>
      </c>
      <c r="W163" s="11">
        <v>-5.2943849607685833E-2</v>
      </c>
      <c r="X163" s="11">
        <v>-7.3643623795817043E-2</v>
      </c>
      <c r="Y163" s="11">
        <v>-1.8794039511437342E-2</v>
      </c>
      <c r="Z163" s="11">
        <v>-5.5440228582612903E-2</v>
      </c>
      <c r="AA163" s="11">
        <v>1.8804619457116478E-2</v>
      </c>
      <c r="AB163" s="11">
        <v>5.5086796802163454E-2</v>
      </c>
      <c r="AC163" s="11">
        <v>4.8343674140139403E-3</v>
      </c>
      <c r="AD163" s="11">
        <v>-2.6550924710310647E-2</v>
      </c>
      <c r="AE163" s="11">
        <v>-8.8882143270012703E-2</v>
      </c>
      <c r="AF163" s="11">
        <v>-7.2362317875129339E-2</v>
      </c>
      <c r="AG163" s="11">
        <v>-9.2361024491301909E-3</v>
      </c>
      <c r="AH163" s="11">
        <v>-7.454172551999072E-2</v>
      </c>
      <c r="AI163" s="11">
        <v>-1.2221088806261687E-2</v>
      </c>
      <c r="AJ163" s="11">
        <v>2.3766466314270776E-2</v>
      </c>
      <c r="AK163" s="11">
        <v>-4.781998334220175E-2</v>
      </c>
      <c r="AL163" s="11">
        <v>2.9358264176029797E-2</v>
      </c>
      <c r="AM163" s="11">
        <v>-3.1317515331688431E-2</v>
      </c>
      <c r="AN163" s="11">
        <v>4.0758803509088004E-2</v>
      </c>
      <c r="AO163" s="11">
        <v>-5.7285694292725509E-3</v>
      </c>
      <c r="AP163" s="11">
        <v>8.6760299079493439E-2</v>
      </c>
      <c r="AQ163" s="11">
        <v>2.6339306784224373E-2</v>
      </c>
      <c r="AR163" s="11">
        <v>-1.9170591986634036E-2</v>
      </c>
      <c r="AS163" s="11">
        <v>4.1178756609166284E-2</v>
      </c>
      <c r="AT163" s="11">
        <v>-1.0875503815149103E-2</v>
      </c>
      <c r="AU163" s="11">
        <v>-2.3118697486375711E-2</v>
      </c>
      <c r="AV163" s="11">
        <v>5.9463356307643309E-2</v>
      </c>
      <c r="AW163" s="11">
        <v>-7.9756416309216677E-2</v>
      </c>
      <c r="AX163" s="11">
        <v>3.5913414858439789E-2</v>
      </c>
      <c r="AY163" s="11">
        <v>2.1477049311325644E-2</v>
      </c>
      <c r="AZ163" s="11">
        <v>-2.2690707578158317E-2</v>
      </c>
      <c r="BA163" s="11">
        <v>1.6170397854618705E-2</v>
      </c>
      <c r="BB163" s="11">
        <v>5.3288415737173397E-2</v>
      </c>
      <c r="BC163" s="11">
        <v>-3.8707020785808496E-2</v>
      </c>
      <c r="BD163" s="11">
        <v>-1.0865210450791411E-2</v>
      </c>
      <c r="BE163" s="11">
        <v>-1.3435126834905532E-2</v>
      </c>
      <c r="BF163" s="11">
        <v>-1.3268721738671829E-2</v>
      </c>
      <c r="BG163" s="11">
        <v>4.9784658374373625E-2</v>
      </c>
      <c r="BH163" s="11">
        <v>-6.9318327488704631E-2</v>
      </c>
      <c r="BI163" s="11">
        <v>2.2827318348130982E-2</v>
      </c>
      <c r="BJ163" s="11">
        <v>-1.865851461882883E-2</v>
      </c>
      <c r="BK163" s="11">
        <v>-2.589244181162112E-2</v>
      </c>
      <c r="BL163" s="11">
        <v>6.3560236923619704E-3</v>
      </c>
      <c r="BM163" s="11">
        <v>-2.3531633893942E-2</v>
      </c>
      <c r="BN163" s="11">
        <v>-2.0497893153071104E-2</v>
      </c>
      <c r="BP163" s="11">
        <v>-0.36078766382722738</v>
      </c>
      <c r="BQ163" s="11">
        <v>-3.6274605834192661E-2</v>
      </c>
      <c r="BR163" s="11">
        <v>6.2843171929229544E-2</v>
      </c>
    </row>
    <row r="164" spans="1:70" x14ac:dyDescent="0.35">
      <c r="A164" s="2">
        <v>904837</v>
      </c>
      <c r="B164" s="2" t="s">
        <v>328</v>
      </c>
      <c r="C164" s="3">
        <v>39941</v>
      </c>
      <c r="D164">
        <v>845</v>
      </c>
      <c r="E164" s="11">
        <v>1.6573811363136979</v>
      </c>
      <c r="F164" s="11">
        <v>3.6980208419774688E-2</v>
      </c>
      <c r="G164" s="11">
        <v>4.8540595468961542E-3</v>
      </c>
      <c r="H164" s="11">
        <v>-3.5896221069214432E-2</v>
      </c>
      <c r="I164" s="11">
        <v>-1.2511001474933874E-2</v>
      </c>
      <c r="J164" s="11">
        <v>8.0487910521619688E-3</v>
      </c>
      <c r="K164" s="11">
        <v>3.4751278951715862E-2</v>
      </c>
      <c r="L164" s="11">
        <v>2.8642024114192376E-2</v>
      </c>
      <c r="M164" s="11">
        <v>3.9040056626668124E-2</v>
      </c>
      <c r="N164" s="11">
        <v>-3.1207341710678516E-2</v>
      </c>
      <c r="O164" s="11">
        <v>7.3368810391121114E-2</v>
      </c>
      <c r="P164" s="11">
        <v>3.9364474228663904E-2</v>
      </c>
      <c r="Q164" s="11">
        <v>2.7683504160846591E-2</v>
      </c>
      <c r="R164" s="11">
        <v>1.2142412148314949E-2</v>
      </c>
      <c r="S164" s="11">
        <v>1.9956957847557855E-2</v>
      </c>
      <c r="T164" s="11">
        <v>5.3156727962581876E-2</v>
      </c>
      <c r="U164" s="11">
        <v>4.4482480590597409E-2</v>
      </c>
      <c r="V164" s="11">
        <v>-3.9689110145707571E-2</v>
      </c>
      <c r="W164" s="11">
        <v>1.0756180540436006E-2</v>
      </c>
      <c r="X164" s="11">
        <v>5.5851189533990278E-2</v>
      </c>
      <c r="Y164" s="11">
        <v>-2.0125305922249405E-2</v>
      </c>
      <c r="Z164" s="11">
        <v>6.9468496659988652E-2</v>
      </c>
      <c r="AA164" s="11">
        <v>-2.249041191175213E-2</v>
      </c>
      <c r="AB164" s="11">
        <v>9.4418734351502664E-3</v>
      </c>
      <c r="AC164" s="11">
        <v>6.6206270273433357E-2</v>
      </c>
      <c r="AD164" s="11">
        <v>-5.0933581121340804E-2</v>
      </c>
      <c r="AE164" s="11">
        <v>2.8278503897290461E-2</v>
      </c>
      <c r="AF164" s="11">
        <v>4.722995615905471E-2</v>
      </c>
      <c r="AG164" s="11">
        <v>-2.3664016979038621E-2</v>
      </c>
      <c r="AH164" s="11">
        <v>7.5464904651842052E-2</v>
      </c>
      <c r="AI164" s="11">
        <v>-7.4261626785472767E-2</v>
      </c>
      <c r="AJ164" s="11">
        <v>4.8365383522604041E-2</v>
      </c>
      <c r="AK164" s="11">
        <v>-3.1544519379121373E-2</v>
      </c>
      <c r="AL164" s="11">
        <v>-2.1924797713957139E-2</v>
      </c>
      <c r="AM164" s="11">
        <v>-6.0271547590065887E-2</v>
      </c>
      <c r="AN164" s="11">
        <v>4.4352817657786522E-2</v>
      </c>
      <c r="AO164" s="11">
        <v>1.2601792853911727E-3</v>
      </c>
      <c r="AP164" s="11">
        <v>1.7523753485409882E-3</v>
      </c>
      <c r="AQ164" s="11">
        <v>3.4697086525045037E-2</v>
      </c>
      <c r="AR164" s="11">
        <v>-3.7490997354332103E-2</v>
      </c>
      <c r="AS164" s="11">
        <v>-4.1906792588074365E-3</v>
      </c>
      <c r="AT164" s="11">
        <v>2.7724503977631545E-3</v>
      </c>
      <c r="AU164" s="11">
        <v>2.5108197880079737E-2</v>
      </c>
      <c r="AV164" s="11">
        <v>-7.0352754123802916E-2</v>
      </c>
      <c r="AW164" s="11">
        <v>1.1621794298510152E-4</v>
      </c>
      <c r="AX164" s="11">
        <v>-1.4665030395502023E-2</v>
      </c>
      <c r="AY164" s="11">
        <v>2.7262793357287547E-2</v>
      </c>
      <c r="AZ164" s="11">
        <v>-2.1599367254129129E-2</v>
      </c>
      <c r="BA164" s="11">
        <v>6.3226919468944709E-3</v>
      </c>
      <c r="BB164" s="11">
        <v>1.0981942307388033E-2</v>
      </c>
      <c r="BC164" s="11">
        <v>6.4773707866629671E-2</v>
      </c>
      <c r="BD164" s="11">
        <v>-1.3621828176565621E-2</v>
      </c>
      <c r="BE164" s="11">
        <v>5.3016409865885641E-2</v>
      </c>
      <c r="BF164" s="11">
        <v>-2.8349960048839655E-2</v>
      </c>
      <c r="BG164" s="11">
        <v>-9.6203095332946156E-3</v>
      </c>
      <c r="BH164" s="11">
        <v>-4.9084499225030054E-2</v>
      </c>
      <c r="BI164" s="11">
        <v>-1.0826204549303636E-3</v>
      </c>
      <c r="BJ164" s="11">
        <v>2.2043169112972185E-2</v>
      </c>
      <c r="BK164" s="11">
        <v>3.4659319597175834E-3</v>
      </c>
      <c r="BL164" s="11">
        <v>7.9632537189763299E-3</v>
      </c>
      <c r="BM164" s="11">
        <v>5.6290108804916451E-3</v>
      </c>
      <c r="BN164" s="11">
        <v>-1.969747500313275E-2</v>
      </c>
      <c r="BP164" s="11">
        <v>0.54865217085736329</v>
      </c>
      <c r="BQ164" s="11">
        <v>-5.7440762641990099E-2</v>
      </c>
      <c r="BR164" s="11">
        <v>-4.0433630078554883E-2</v>
      </c>
    </row>
    <row r="165" spans="1:70" x14ac:dyDescent="0.35">
      <c r="A165" s="2">
        <v>867871</v>
      </c>
      <c r="B165" s="2" t="s">
        <v>307</v>
      </c>
      <c r="C165" s="3">
        <v>39729</v>
      </c>
      <c r="D165">
        <v>699</v>
      </c>
      <c r="E165" s="11">
        <v>1.3985755605537122</v>
      </c>
      <c r="F165" s="11">
        <v>-1.2714835446201474E-2</v>
      </c>
      <c r="G165" s="11">
        <v>-3.0601203248533035E-3</v>
      </c>
      <c r="H165" s="11">
        <v>4.1156435121272025E-2</v>
      </c>
      <c r="I165" s="11">
        <v>1.2553744537124618E-2</v>
      </c>
      <c r="J165" s="11">
        <v>2.9920572448551012E-2</v>
      </c>
      <c r="K165" s="11">
        <v>5.9298652931544333E-3</v>
      </c>
      <c r="L165" s="11">
        <v>-1.4959887821467954E-3</v>
      </c>
      <c r="M165" s="11">
        <v>-2.8843020389683642E-3</v>
      </c>
      <c r="N165" s="11">
        <v>4.9888219987459098E-2</v>
      </c>
      <c r="O165" s="11">
        <v>-4.4752051175619978E-3</v>
      </c>
      <c r="P165" s="11">
        <v>-2.2869824225809639E-2</v>
      </c>
      <c r="Q165" s="11">
        <v>-1.4919085050896008E-2</v>
      </c>
      <c r="R165" s="11">
        <v>-3.4337325057736512E-2</v>
      </c>
      <c r="S165" s="11">
        <v>9.7065195772789437E-3</v>
      </c>
      <c r="T165" s="11">
        <v>-1.0378086776097743E-2</v>
      </c>
      <c r="U165" s="11">
        <v>-4.4545239326639896E-2</v>
      </c>
      <c r="V165" s="11">
        <v>5.2048789256507626E-2</v>
      </c>
      <c r="W165" s="11">
        <v>3.786889729823828E-2</v>
      </c>
      <c r="X165" s="11">
        <v>-2.2682220147761729E-2</v>
      </c>
      <c r="Y165" s="11">
        <v>-1.8595359091011808E-2</v>
      </c>
      <c r="Z165" s="11">
        <v>-6.9795412601459217E-2</v>
      </c>
      <c r="AA165" s="11">
        <v>-2.5968063014196404E-2</v>
      </c>
      <c r="AB165" s="11">
        <v>9.7305832386675867E-2</v>
      </c>
      <c r="AC165" s="11">
        <v>-1.2835352641065167E-3</v>
      </c>
      <c r="AD165" s="11">
        <v>-0.24565188941230368</v>
      </c>
      <c r="AE165" s="11">
        <v>-6.2293315268232716E-2</v>
      </c>
      <c r="AF165" s="11">
        <v>-0.25620827943519942</v>
      </c>
      <c r="AG165" s="11">
        <v>7.7613312977297386E-2</v>
      </c>
      <c r="AH165" s="11">
        <v>0.18737933292354583</v>
      </c>
      <c r="AI165" s="11">
        <v>7.9272016028076597E-3</v>
      </c>
      <c r="AJ165" s="11">
        <v>-0.11548810202052562</v>
      </c>
      <c r="AK165" s="11">
        <v>-8.8568692813781214E-2</v>
      </c>
      <c r="AL165" s="11">
        <v>-2.6800924963377361E-2</v>
      </c>
      <c r="AM165" s="11">
        <v>0.11972451563431749</v>
      </c>
      <c r="AN165" s="11">
        <v>0.35237783775471637</v>
      </c>
      <c r="AO165" s="11">
        <v>0.11829250940505792</v>
      </c>
      <c r="AP165" s="11">
        <v>-0.17445075884334757</v>
      </c>
      <c r="AQ165" s="11">
        <v>-2.6499428773931488E-3</v>
      </c>
      <c r="AR165" s="11">
        <v>-4.3775716355447289E-2</v>
      </c>
      <c r="AS165" s="11">
        <v>-1.583914331561391E-2</v>
      </c>
      <c r="AT165" s="11">
        <v>-9.3962480317559813E-2</v>
      </c>
      <c r="AU165" s="11">
        <v>-7.9304187973958717E-2</v>
      </c>
      <c r="AV165" s="11">
        <v>0.20869991250431114</v>
      </c>
      <c r="AW165" s="11">
        <v>-0.13449447774067022</v>
      </c>
      <c r="AX165" s="11">
        <v>-0.16125594966016393</v>
      </c>
      <c r="AY165" s="11">
        <v>3.1275227448458044E-2</v>
      </c>
      <c r="AZ165" s="11">
        <v>-0.56007245519917914</v>
      </c>
      <c r="BA165" s="11">
        <v>4.7345924797922413E-2</v>
      </c>
      <c r="BB165" s="11">
        <v>0.57853306702363294</v>
      </c>
      <c r="BC165" s="11">
        <v>-4.6527575872694973E-3</v>
      </c>
      <c r="BD165" s="11">
        <v>7.4397592920523503E-2</v>
      </c>
      <c r="BE165" s="11">
        <v>-0.1392620265250116</v>
      </c>
      <c r="BF165" s="11">
        <v>5.2336193275997929E-2</v>
      </c>
      <c r="BG165" s="11">
        <v>2.4796922694527782E-3</v>
      </c>
      <c r="BH165" s="11">
        <v>-0.19332781106991082</v>
      </c>
      <c r="BI165" s="11">
        <v>-6.4294969686018041E-2</v>
      </c>
      <c r="BJ165" s="11">
        <v>-1.3747939596005412E-2</v>
      </c>
      <c r="BK165" s="11">
        <v>0.27042435490221145</v>
      </c>
      <c r="BL165" s="11">
        <v>-0.23399940475306943</v>
      </c>
      <c r="BM165" s="11">
        <v>3.2679216575862001E-2</v>
      </c>
      <c r="BN165" s="11">
        <v>-0.1960194212544652</v>
      </c>
      <c r="BP165" s="11">
        <v>-0.252786564574078</v>
      </c>
      <c r="BQ165" s="11">
        <v>-0.19612959323149917</v>
      </c>
      <c r="BR165" s="11">
        <v>-0.2493443232059972</v>
      </c>
    </row>
    <row r="166" spans="1:70" x14ac:dyDescent="0.35">
      <c r="A166" s="2">
        <v>867871</v>
      </c>
      <c r="B166" s="2" t="s">
        <v>307</v>
      </c>
      <c r="C166" s="3">
        <v>39850</v>
      </c>
      <c r="D166">
        <v>782</v>
      </c>
      <c r="E166" s="11">
        <v>1.4240824532056144</v>
      </c>
      <c r="F166" s="11">
        <v>-4.1971928819227351E-3</v>
      </c>
      <c r="G166" s="11">
        <v>-2.6559217926069599E-2</v>
      </c>
      <c r="H166" s="11">
        <v>-1.0113685595222934E-3</v>
      </c>
      <c r="I166" s="11">
        <v>5.1031978073416981E-3</v>
      </c>
      <c r="J166" s="11">
        <v>1.4676975167526522E-2</v>
      </c>
      <c r="K166" s="11">
        <v>-1.8812154550059509E-2</v>
      </c>
      <c r="L166" s="11">
        <v>-3.1855264164452057E-3</v>
      </c>
      <c r="M166" s="11">
        <v>8.9229314599649969E-3</v>
      </c>
      <c r="N166" s="11">
        <v>0.12610675383385586</v>
      </c>
      <c r="O166" s="11">
        <v>-4.6393993528211823E-2</v>
      </c>
      <c r="P166" s="11">
        <v>2.2741542402576826E-2</v>
      </c>
      <c r="Q166" s="11">
        <v>1.4757411196726689E-2</v>
      </c>
      <c r="R166" s="11">
        <v>-0.14998121337462869</v>
      </c>
      <c r="S166" s="11">
        <v>3.9452943642689552E-2</v>
      </c>
      <c r="T166" s="11">
        <v>-5.6486919157238684E-2</v>
      </c>
      <c r="U166" s="11">
        <v>-4.9964166449988433E-2</v>
      </c>
      <c r="V166" s="11">
        <v>3.3071386279995507E-2</v>
      </c>
      <c r="W166" s="11">
        <v>-8.7299131323215873E-2</v>
      </c>
      <c r="X166" s="11">
        <v>0.11029744793468252</v>
      </c>
      <c r="Y166" s="11">
        <v>-7.1125225220806471E-2</v>
      </c>
      <c r="Z166" s="11">
        <v>0.14810606305541271</v>
      </c>
      <c r="AA166" s="11">
        <v>-1.2364730877283478E-2</v>
      </c>
      <c r="AB166" s="11">
        <v>2.227843332476857E-2</v>
      </c>
      <c r="AC166" s="11">
        <v>0.16573591943447247</v>
      </c>
      <c r="AD166" s="11">
        <v>-8.3568871609802226E-2</v>
      </c>
      <c r="AE166" s="11">
        <v>-0.11537806812610382</v>
      </c>
      <c r="AF166" s="11">
        <v>0.15013128139082565</v>
      </c>
      <c r="AG166" s="11">
        <v>-5.435294450297494E-2</v>
      </c>
      <c r="AH166" s="11">
        <v>3.6281359831886748E-3</v>
      </c>
      <c r="AI166" s="11">
        <v>1.3378820957995877E-2</v>
      </c>
      <c r="AJ166" s="11">
        <v>-0.19968880796652275</v>
      </c>
      <c r="AK166" s="11">
        <v>0.1833554487805473</v>
      </c>
      <c r="AL166" s="11">
        <v>-6.561790586659115E-2</v>
      </c>
      <c r="AM166" s="11">
        <v>3.0209744214971763E-2</v>
      </c>
      <c r="AN166" s="11">
        <v>-8.0391589584905998E-2</v>
      </c>
      <c r="AO166" s="11">
        <v>6.3433562127996525E-3</v>
      </c>
      <c r="AP166" s="11">
        <v>-0.13406004531271426</v>
      </c>
      <c r="AQ166" s="11">
        <v>3.1498469843920317E-2</v>
      </c>
      <c r="AR166" s="11">
        <v>-0.22894933960946542</v>
      </c>
      <c r="AS166" s="11">
        <v>-0.10462017304616526</v>
      </c>
      <c r="AT166" s="11">
        <v>3.5808204084225921E-2</v>
      </c>
      <c r="AU166" s="11">
        <v>0.14090241103358903</v>
      </c>
      <c r="AV166" s="11">
        <v>-0.10578583089039564</v>
      </c>
      <c r="AW166" s="11">
        <v>4.1644197389745119E-2</v>
      </c>
      <c r="AX166" s="11">
        <v>-0.12038816532458443</v>
      </c>
      <c r="AY166" s="11">
        <v>-9.0819446782351404E-2</v>
      </c>
      <c r="AZ166" s="11">
        <v>-8.4893766092092607E-2</v>
      </c>
      <c r="BA166" s="11">
        <v>7.3072866117644214E-2</v>
      </c>
      <c r="BB166" s="11">
        <v>-0.13605159384793022</v>
      </c>
      <c r="BC166" s="11">
        <v>-0.12572435785763328</v>
      </c>
      <c r="BD166" s="11">
        <v>0.14881756231899443</v>
      </c>
      <c r="BE166" s="11">
        <v>0.17438926890443521</v>
      </c>
      <c r="BF166" s="11">
        <v>3.8315271125890983E-2</v>
      </c>
      <c r="BG166" s="11">
        <v>7.4260311291253725E-2</v>
      </c>
      <c r="BH166" s="11">
        <v>0.13635711529865535</v>
      </c>
      <c r="BI166" s="11">
        <v>-6.2813662645959181E-2</v>
      </c>
      <c r="BJ166" s="11">
        <v>4.4029611641236338E-2</v>
      </c>
      <c r="BK166" s="11">
        <v>0.21072174761390555</v>
      </c>
      <c r="BL166" s="11">
        <v>-8.4284468552875635E-2</v>
      </c>
      <c r="BM166" s="11">
        <v>-1.9558884669229913E-2</v>
      </c>
      <c r="BN166" s="11">
        <v>0.1211456878527621</v>
      </c>
      <c r="BP166" s="11">
        <v>8.4329698409754475E-2</v>
      </c>
      <c r="BQ166" s="11">
        <v>-2.9545382279795585E-3</v>
      </c>
      <c r="BR166" s="11">
        <v>-0.13644340513886472</v>
      </c>
    </row>
    <row r="167" spans="1:70" x14ac:dyDescent="0.35">
      <c r="A167" s="2">
        <v>544385</v>
      </c>
      <c r="B167" s="2" t="s">
        <v>284</v>
      </c>
      <c r="C167" s="3">
        <v>39099</v>
      </c>
      <c r="D167">
        <v>263</v>
      </c>
      <c r="E167" s="11">
        <v>0.4076861888367177</v>
      </c>
      <c r="F167" s="11">
        <v>2.9542913621082367E-2</v>
      </c>
      <c r="G167" s="11">
        <v>2.6855833629531962E-3</v>
      </c>
      <c r="H167" s="11">
        <v>-7.4046690156226594E-3</v>
      </c>
      <c r="I167" s="11">
        <v>-4.929446657243112E-3</v>
      </c>
      <c r="J167" s="11">
        <v>2.0004072907530992E-3</v>
      </c>
      <c r="K167" s="11">
        <v>2.9359265786317095E-3</v>
      </c>
      <c r="L167" s="11">
        <v>-5.7869538833752766E-3</v>
      </c>
      <c r="M167" s="11">
        <v>-1.2269661465902251E-3</v>
      </c>
      <c r="N167" s="11">
        <v>4.8331785258879613E-3</v>
      </c>
      <c r="O167" s="11">
        <v>-1.87666404733414E-3</v>
      </c>
      <c r="P167" s="11">
        <v>-9.4343649740241779E-3</v>
      </c>
      <c r="Q167" s="11">
        <v>8.965018270189435E-3</v>
      </c>
      <c r="R167" s="11">
        <v>-8.1511837641989318E-4</v>
      </c>
      <c r="S167" s="11">
        <v>1.9436671540827948E-2</v>
      </c>
      <c r="T167" s="11">
        <v>-6.3922862174052597E-4</v>
      </c>
      <c r="U167" s="11">
        <v>9.8233766383392235E-3</v>
      </c>
      <c r="V167" s="11">
        <v>9.0785160238524461E-3</v>
      </c>
      <c r="W167" s="11">
        <v>-1.3530835846431215E-2</v>
      </c>
      <c r="X167" s="11">
        <v>4.1036241468651678E-3</v>
      </c>
      <c r="Y167" s="11">
        <v>1.0025009908132702E-2</v>
      </c>
      <c r="Z167" s="11">
        <v>-1.3937355174049695E-3</v>
      </c>
      <c r="AA167" s="11">
        <v>-8.3444742089006929E-3</v>
      </c>
      <c r="AB167" s="11">
        <v>-3.034615987810442E-3</v>
      </c>
      <c r="AC167" s="11">
        <v>-1.0404818521049434E-2</v>
      </c>
      <c r="AD167" s="11">
        <v>-8.7092872275647045E-3</v>
      </c>
      <c r="AE167" s="11">
        <v>-2.8603144736855483E-3</v>
      </c>
      <c r="AF167" s="11">
        <v>7.0333954387794212E-4</v>
      </c>
      <c r="AG167" s="11">
        <v>-9.3758292340570841E-4</v>
      </c>
      <c r="AH167" s="11">
        <v>-3.3819318599219543E-3</v>
      </c>
      <c r="AI167" s="11">
        <v>1.0738857993653391E-2</v>
      </c>
      <c r="AJ167" s="11">
        <v>2.6501613878694499E-2</v>
      </c>
      <c r="AK167" s="11">
        <v>-2.1110670901564665E-2</v>
      </c>
      <c r="AL167" s="11">
        <v>-3.3582985793713764E-2</v>
      </c>
      <c r="AM167" s="11">
        <v>2.8443678038629541E-4</v>
      </c>
      <c r="AN167" s="11">
        <v>6.4685618147775747E-3</v>
      </c>
      <c r="AO167" s="11">
        <v>-1.8847866962865598E-2</v>
      </c>
      <c r="AP167" s="11">
        <v>-9.1270621812353722E-3</v>
      </c>
      <c r="AQ167" s="11">
        <v>-8.1319333309770783E-3</v>
      </c>
      <c r="AR167" s="11">
        <v>-7.6881355730358449E-3</v>
      </c>
      <c r="AS167" s="11">
        <v>2.427792814112702E-3</v>
      </c>
      <c r="AT167" s="11">
        <v>2.6854697545700135E-3</v>
      </c>
      <c r="AU167" s="11">
        <v>5.9607388935162264E-4</v>
      </c>
      <c r="AV167" s="11">
        <v>1.6431660045134989E-3</v>
      </c>
      <c r="AW167" s="11">
        <v>1.362661683754969E-2</v>
      </c>
      <c r="AX167" s="11">
        <v>-1.1135268817344919E-2</v>
      </c>
      <c r="AY167" s="11">
        <v>-8.1537237767343547E-4</v>
      </c>
      <c r="AZ167" s="11">
        <v>7.9393922915794498E-3</v>
      </c>
      <c r="BA167" s="11">
        <v>1.859418165860036E-2</v>
      </c>
      <c r="BB167" s="11">
        <v>-8.2311963210113899E-4</v>
      </c>
      <c r="BC167" s="11">
        <v>-1.0717887660182491E-2</v>
      </c>
      <c r="BD167" s="11">
        <v>1.2718076280602977E-2</v>
      </c>
      <c r="BE167" s="11">
        <v>7.318028996566037E-3</v>
      </c>
      <c r="BF167" s="11">
        <v>3.3205887489445324E-3</v>
      </c>
      <c r="BG167" s="11">
        <v>1.4299575593913021E-2</v>
      </c>
      <c r="BH167" s="11">
        <v>2.0384309441835887E-4</v>
      </c>
      <c r="BI167" s="11">
        <v>1.6172166857265743E-2</v>
      </c>
      <c r="BJ167" s="11">
        <v>1.5395049750340693E-2</v>
      </c>
      <c r="BK167" s="11">
        <v>-1.0633089691656392E-2</v>
      </c>
      <c r="BL167" s="11">
        <v>-1.8698093871383437E-2</v>
      </c>
      <c r="BM167" s="11">
        <v>-2.43656481443775E-2</v>
      </c>
      <c r="BN167" s="11">
        <v>-3.2832420610946671E-3</v>
      </c>
      <c r="BP167" s="11">
        <v>1.9422557162868524E-2</v>
      </c>
      <c r="BQ167" s="11">
        <v>1.6129800970783228E-2</v>
      </c>
      <c r="BR167" s="11">
        <v>-3.4156684930149055E-2</v>
      </c>
    </row>
    <row r="168" spans="1:70" x14ac:dyDescent="0.35">
      <c r="A168" s="2">
        <v>544385</v>
      </c>
      <c r="B168" s="2" t="s">
        <v>284</v>
      </c>
      <c r="C168" s="3">
        <v>39464</v>
      </c>
      <c r="D168">
        <v>516</v>
      </c>
      <c r="E168" s="11">
        <v>0.81406648673639181</v>
      </c>
      <c r="F168" s="11">
        <v>-3.9218336684179268E-2</v>
      </c>
      <c r="G168" s="11">
        <v>-5.1091593612377414E-3</v>
      </c>
      <c r="H168" s="11">
        <v>-9.4501485359772194E-3</v>
      </c>
      <c r="I168" s="11">
        <v>2.4421994602091753E-4</v>
      </c>
      <c r="J168" s="11">
        <v>-1.1117512545520812E-2</v>
      </c>
      <c r="K168" s="11">
        <v>-6.805565885857328E-3</v>
      </c>
      <c r="L168" s="11">
        <v>-1.1302865121555266E-3</v>
      </c>
      <c r="M168" s="11">
        <v>-1.5937692920977523E-2</v>
      </c>
      <c r="N168" s="11">
        <v>1.4382364794272488E-2</v>
      </c>
      <c r="O168" s="11">
        <v>-5.479674946428148E-3</v>
      </c>
      <c r="P168" s="11">
        <v>-1.6021851428980275E-3</v>
      </c>
      <c r="Q168" s="11">
        <v>-4.7427661705220702E-3</v>
      </c>
      <c r="R168" s="11">
        <v>2.5992464420492502E-2</v>
      </c>
      <c r="S168" s="11">
        <v>2.8870194749128792E-3</v>
      </c>
      <c r="T168" s="11">
        <v>-4.043675943080507E-3</v>
      </c>
      <c r="U168" s="11">
        <v>5.4227955883054619E-3</v>
      </c>
      <c r="V168" s="11">
        <v>-1.816794326325815E-2</v>
      </c>
      <c r="W168" s="11">
        <v>-1.831977070657155E-2</v>
      </c>
      <c r="X168" s="11">
        <v>2.5929034108476915E-2</v>
      </c>
      <c r="Y168" s="11">
        <v>-2.0336422493131528E-2</v>
      </c>
      <c r="Z168" s="11">
        <v>-4.2203537331901096E-2</v>
      </c>
      <c r="AA168" s="11">
        <v>8.3904642982933174E-3</v>
      </c>
      <c r="AB168" s="11">
        <v>7.6559934877493893E-2</v>
      </c>
      <c r="AC168" s="11">
        <v>-2.1590847903857312E-2</v>
      </c>
      <c r="AD168" s="11">
        <v>-4.1447980293533054E-2</v>
      </c>
      <c r="AE168" s="11">
        <v>-1.4035108780991529E-2</v>
      </c>
      <c r="AF168" s="11">
        <v>-2.5231288205629917E-2</v>
      </c>
      <c r="AG168" s="11">
        <v>8.6467724911854938E-3</v>
      </c>
      <c r="AH168" s="11">
        <v>3.7013983224100856E-2</v>
      </c>
      <c r="AI168" s="11">
        <v>1.2721295941378372E-2</v>
      </c>
      <c r="AJ168" s="11">
        <v>-1.0084236309051489E-3</v>
      </c>
      <c r="AK168" s="11">
        <v>-3.0799290772133552E-2</v>
      </c>
      <c r="AL168" s="11">
        <v>-1.5600349416842799E-2</v>
      </c>
      <c r="AM168" s="11">
        <v>-5.3813381115449151E-2</v>
      </c>
      <c r="AN168" s="11">
        <v>-1.8520084842335478E-3</v>
      </c>
      <c r="AO168" s="11">
        <v>5.2405844807731743E-4</v>
      </c>
      <c r="AP168" s="11">
        <v>1.2936984553685731E-2</v>
      </c>
      <c r="AQ168" s="11">
        <v>5.7249700579086807E-2</v>
      </c>
      <c r="AR168" s="11">
        <v>8.1763012488301635E-3</v>
      </c>
      <c r="AS168" s="11">
        <v>6.7426643160696763E-3</v>
      </c>
      <c r="AT168" s="11">
        <v>1.1128672480812821E-2</v>
      </c>
      <c r="AU168" s="11">
        <v>2.0066106314108434E-2</v>
      </c>
      <c r="AV168" s="11">
        <v>5.7302836231408624E-2</v>
      </c>
      <c r="AW168" s="11">
        <v>-2.4552928117086831E-2</v>
      </c>
      <c r="AX168" s="11">
        <v>2.0518548371439328E-2</v>
      </c>
      <c r="AY168" s="11">
        <v>-1.9157048834879956E-2</v>
      </c>
      <c r="AZ168" s="11">
        <v>-1.88509740718205E-2</v>
      </c>
      <c r="BA168" s="11">
        <v>1.1171642699197437E-2</v>
      </c>
      <c r="BB168" s="11">
        <v>2.9059757183417946E-2</v>
      </c>
      <c r="BC168" s="11">
        <v>-6.1310230418449782E-3</v>
      </c>
      <c r="BD168" s="11">
        <v>1.9548196877744783E-2</v>
      </c>
      <c r="BE168" s="11">
        <v>-3.7741584091521028E-2</v>
      </c>
      <c r="BF168" s="11">
        <v>-9.0035880744894943E-3</v>
      </c>
      <c r="BG168" s="11">
        <v>4.6936315896147524E-2</v>
      </c>
      <c r="BH168" s="11">
        <v>1.3675389591559749E-3</v>
      </c>
      <c r="BI168" s="11">
        <v>8.0436564774314535E-3</v>
      </c>
      <c r="BJ168" s="11">
        <v>-3.6490059853769116E-2</v>
      </c>
      <c r="BK168" s="11">
        <v>-1.4680795692035122E-2</v>
      </c>
      <c r="BL168" s="11">
        <v>-1.1035899804517819E-2</v>
      </c>
      <c r="BM168" s="11">
        <v>-3.1689301785382956E-2</v>
      </c>
      <c r="BN168" s="11">
        <v>1.9173847085096951E-2</v>
      </c>
      <c r="BP168" s="11">
        <v>-0.10050085040415355</v>
      </c>
      <c r="BQ168" s="11">
        <v>-1.9086418461660329E-2</v>
      </c>
      <c r="BR168" s="11">
        <v>4.9347885337837682E-2</v>
      </c>
    </row>
    <row r="169" spans="1:70" x14ac:dyDescent="0.35">
      <c r="A169" s="2">
        <v>360691</v>
      </c>
      <c r="B169" s="2" t="s">
        <v>277</v>
      </c>
      <c r="C169" s="3">
        <v>39573</v>
      </c>
      <c r="D169">
        <v>590</v>
      </c>
      <c r="E169" s="11">
        <v>0.40093063331447881</v>
      </c>
      <c r="F169" s="11">
        <v>3.4809317878717924E-2</v>
      </c>
      <c r="G169" s="11">
        <v>-6.2919741364890584E-3</v>
      </c>
      <c r="H169" s="11">
        <v>-1.1346796806181391E-3</v>
      </c>
      <c r="I169" s="11">
        <v>1.4163896392563654E-2</v>
      </c>
      <c r="J169" s="11">
        <v>-4.8925260229337478E-2</v>
      </c>
      <c r="K169" s="11">
        <v>7.6803151414047768E-3</v>
      </c>
      <c r="L169" s="11">
        <v>2.2849760386889479E-2</v>
      </c>
      <c r="M169" s="11">
        <v>-1.3309650108724636E-2</v>
      </c>
      <c r="N169" s="11">
        <v>-2.3908173430277381E-2</v>
      </c>
      <c r="O169" s="11">
        <v>-3.6835256201151988E-2</v>
      </c>
      <c r="P169" s="11">
        <v>1.452267347974092E-2</v>
      </c>
      <c r="Q169" s="11">
        <v>1.9681911278807834E-3</v>
      </c>
      <c r="R169" s="11">
        <v>-2.6891109434592123E-2</v>
      </c>
      <c r="S169" s="11">
        <v>5.2417216360919512E-3</v>
      </c>
      <c r="T169" s="11">
        <v>-6.0528723565707876E-3</v>
      </c>
      <c r="U169" s="11">
        <v>-5.8541320775202998E-3</v>
      </c>
      <c r="V169" s="11">
        <v>2.6131085665042849E-2</v>
      </c>
      <c r="W169" s="11">
        <v>-2.8532980452837864E-2</v>
      </c>
      <c r="X169" s="11">
        <v>-2.2868037510234574E-3</v>
      </c>
      <c r="Y169" s="11">
        <v>-1.1494961714927579E-2</v>
      </c>
      <c r="Z169" s="11">
        <v>-1.5309708279200073E-2</v>
      </c>
      <c r="AA169" s="11">
        <v>-4.9046362835074991E-2</v>
      </c>
      <c r="AB169" s="11">
        <v>6.8704760423596301E-2</v>
      </c>
      <c r="AC169" s="11">
        <v>-9.6493089675464931E-3</v>
      </c>
      <c r="AD169" s="11">
        <v>2.3475174813170546E-2</v>
      </c>
      <c r="AE169" s="11">
        <v>1.2639535000911939E-2</v>
      </c>
      <c r="AF169" s="11">
        <v>4.650357475780147E-3</v>
      </c>
      <c r="AG169" s="11">
        <v>-1.3822234717258507E-2</v>
      </c>
      <c r="AH169" s="11">
        <v>-2.3598816455601902E-2</v>
      </c>
      <c r="AI169" s="11">
        <v>2.5165774970870441E-3</v>
      </c>
      <c r="AJ169" s="11">
        <v>1.7048902016674243E-2</v>
      </c>
      <c r="AK169" s="11">
        <v>-2.0028625755694002E-2</v>
      </c>
      <c r="AL169" s="11">
        <v>-3.3077292550150877E-3</v>
      </c>
      <c r="AM169" s="11">
        <v>-1.8263904858289385E-2</v>
      </c>
      <c r="AN169" s="11">
        <v>1.2237750335363376E-3</v>
      </c>
      <c r="AO169" s="11">
        <v>-2.2585347722444669E-2</v>
      </c>
      <c r="AP169" s="11">
        <v>4.6745957635506647E-4</v>
      </c>
      <c r="AQ169" s="11">
        <v>-1.1743271828178473E-2</v>
      </c>
      <c r="AR169" s="11">
        <v>-1.7178444884259136E-2</v>
      </c>
      <c r="AS169" s="11">
        <v>1.0174515240935387E-2</v>
      </c>
      <c r="AT169" s="11">
        <v>6.4024469163035279E-3</v>
      </c>
      <c r="AU169" s="11">
        <v>7.2055828252688858E-2</v>
      </c>
      <c r="AV169" s="11">
        <v>3.0755596323300785E-2</v>
      </c>
      <c r="AW169" s="11">
        <v>6.6413427171125597E-2</v>
      </c>
      <c r="AX169" s="11">
        <v>-3.7420465582762553E-2</v>
      </c>
      <c r="AY169" s="11">
        <v>-2.5686274903139166E-3</v>
      </c>
      <c r="AZ169" s="11">
        <v>-9.8071313392410642E-3</v>
      </c>
      <c r="BA169" s="11">
        <v>3.7280430859647135E-2</v>
      </c>
      <c r="BB169" s="11">
        <v>-2.2408629020585193E-2</v>
      </c>
      <c r="BC169" s="11">
        <v>-2.1833899832979412E-2</v>
      </c>
      <c r="BD169" s="11">
        <v>5.6513218974649487E-3</v>
      </c>
      <c r="BE169" s="11">
        <v>-1.2835543628574897E-2</v>
      </c>
      <c r="BF169" s="11">
        <v>8.5828031922962345E-3</v>
      </c>
      <c r="BG169" s="11">
        <v>-1.6850150219795121E-2</v>
      </c>
      <c r="BH169" s="11">
        <v>-6.522794011588528E-3</v>
      </c>
      <c r="BI169" s="11">
        <v>-3.8620457233649336E-3</v>
      </c>
      <c r="BJ169" s="11">
        <v>6.9715353224786454E-4</v>
      </c>
      <c r="BK169" s="11">
        <v>-1.3979833238077857E-2</v>
      </c>
      <c r="BL169" s="11">
        <v>9.7942874507837875E-3</v>
      </c>
      <c r="BM169" s="11">
        <v>-1.1910723527527381E-2</v>
      </c>
      <c r="BN169" s="11">
        <v>5.7973532648791046E-3</v>
      </c>
      <c r="BP169" s="11">
        <v>-8.6107495406961457E-2</v>
      </c>
      <c r="BQ169" s="11">
        <v>-4.6314624193271453E-4</v>
      </c>
      <c r="BR169" s="11">
        <v>2.2217856548567005E-2</v>
      </c>
    </row>
    <row r="170" spans="1:70" x14ac:dyDescent="0.35">
      <c r="A170" s="2">
        <v>360691</v>
      </c>
      <c r="B170" s="2" t="s">
        <v>277</v>
      </c>
      <c r="C170" s="3">
        <v>39668</v>
      </c>
      <c r="D170">
        <v>657</v>
      </c>
      <c r="E170" s="11">
        <v>0.16317936033140826</v>
      </c>
      <c r="F170" s="11">
        <v>-3.240173203170061E-2</v>
      </c>
      <c r="G170" s="11">
        <v>-5.6102876847965392E-3</v>
      </c>
      <c r="H170" s="11">
        <v>-2.9677455464779869E-2</v>
      </c>
      <c r="I170" s="11">
        <v>3.2180314980479602E-2</v>
      </c>
      <c r="J170" s="11">
        <v>3.5658295396383793E-2</v>
      </c>
      <c r="K170" s="11">
        <v>-0.12016798467510466</v>
      </c>
      <c r="L170" s="11">
        <v>-7.7552844282639008E-4</v>
      </c>
      <c r="M170" s="11">
        <v>3.7192950599363679E-2</v>
      </c>
      <c r="N170" s="11">
        <v>1.0938718548939392E-2</v>
      </c>
      <c r="O170" s="11">
        <v>-2.3702634671566223E-2</v>
      </c>
      <c r="P170" s="11">
        <v>-4.2663728291933052E-3</v>
      </c>
      <c r="Q170" s="11">
        <v>-2.1305438428556717E-2</v>
      </c>
      <c r="R170" s="11">
        <v>4.102621855970056E-3</v>
      </c>
      <c r="S170" s="11">
        <v>1.2052678288773683E-2</v>
      </c>
      <c r="T170" s="11">
        <v>3.442226555378522E-2</v>
      </c>
      <c r="U170" s="11">
        <v>-5.9841899083002805E-3</v>
      </c>
      <c r="V170" s="11">
        <v>-4.8509925336531834E-3</v>
      </c>
      <c r="W170" s="11">
        <v>7.3402535041596495E-2</v>
      </c>
      <c r="X170" s="11">
        <v>8.8356432965738349E-2</v>
      </c>
      <c r="Y170" s="11">
        <v>-1.2800599080543294E-2</v>
      </c>
      <c r="Z170" s="11">
        <v>-5.3412498897297206E-3</v>
      </c>
      <c r="AA170" s="11">
        <v>4.4898406076346327E-2</v>
      </c>
      <c r="AB170" s="11">
        <v>-1.7432299905409118E-2</v>
      </c>
      <c r="AC170" s="11">
        <v>8.1665235546064703E-3</v>
      </c>
      <c r="AD170" s="11">
        <v>6.2224493308556759E-3</v>
      </c>
      <c r="AE170" s="11">
        <v>-5.5692896927564857E-3</v>
      </c>
      <c r="AF170" s="11">
        <v>2.089623294807871E-2</v>
      </c>
      <c r="AG170" s="11">
        <v>-3.4769988082241722E-2</v>
      </c>
      <c r="AH170" s="11">
        <v>-2.2811466815878666E-2</v>
      </c>
      <c r="AI170" s="11">
        <v>-1.3232428711998333E-2</v>
      </c>
      <c r="AJ170" s="11">
        <v>2.4506888345603758E-2</v>
      </c>
      <c r="AK170" s="11">
        <v>1.8064368956298111E-2</v>
      </c>
      <c r="AL170" s="11">
        <v>1.0608649134316681E-2</v>
      </c>
      <c r="AM170" s="11">
        <v>1.1252112604954309E-3</v>
      </c>
      <c r="AN170" s="11">
        <v>-9.3771376296012342E-5</v>
      </c>
      <c r="AO170" s="11">
        <v>1.3348880654685908E-2</v>
      </c>
      <c r="AP170" s="11">
        <v>-1.3667783353056592E-2</v>
      </c>
      <c r="AQ170" s="11">
        <v>-6.8166350542507243E-3</v>
      </c>
      <c r="AR170" s="11">
        <v>-9.76246166129335E-3</v>
      </c>
      <c r="AS170" s="11">
        <v>1.2586694773040514E-2</v>
      </c>
      <c r="AT170" s="11">
        <v>1.6110245817586216E-2</v>
      </c>
      <c r="AU170" s="11">
        <v>-4.4386876132580695E-2</v>
      </c>
      <c r="AV170" s="11">
        <v>-1.3212868490550101E-2</v>
      </c>
      <c r="AW170" s="11">
        <v>5.9767612355387367E-3</v>
      </c>
      <c r="AX170" s="11">
        <v>2.7934557328406856E-2</v>
      </c>
      <c r="AY170" s="11">
        <v>4.0934165789944053E-3</v>
      </c>
      <c r="AZ170" s="11">
        <v>-7.8835538167820515E-3</v>
      </c>
      <c r="BA170" s="11">
        <v>1.3963380760708301E-2</v>
      </c>
      <c r="BB170" s="11">
        <v>-4.2059242400656616E-2</v>
      </c>
      <c r="BC170" s="11">
        <v>-6.6976879273706273E-3</v>
      </c>
      <c r="BD170" s="11">
        <v>3.8663653526047906E-2</v>
      </c>
      <c r="BE170" s="11">
        <v>-1.1064573127066473E-2</v>
      </c>
      <c r="BF170" s="11">
        <v>-3.6310820227977318E-2</v>
      </c>
      <c r="BG170" s="11">
        <v>1.7489210831291412E-2</v>
      </c>
      <c r="BH170" s="11">
        <v>-2.4056799798584209E-3</v>
      </c>
      <c r="BI170" s="11">
        <v>-3.1811377404456574E-2</v>
      </c>
      <c r="BJ170" s="11">
        <v>-2.6522618239044497E-2</v>
      </c>
      <c r="BK170" s="11">
        <v>-1.9139825083914021E-2</v>
      </c>
      <c r="BL170" s="11">
        <v>4.9178449716960636E-2</v>
      </c>
      <c r="BM170" s="11">
        <v>3.7174278630717345E-4</v>
      </c>
      <c r="BN170" s="11">
        <v>-1.3463206296740318E-2</v>
      </c>
      <c r="BP170" s="11">
        <v>6.1022915003880691E-2</v>
      </c>
      <c r="BQ170" s="11">
        <v>2.9338828589903537E-2</v>
      </c>
      <c r="BR170" s="11">
        <v>-7.3848126167514197E-2</v>
      </c>
    </row>
    <row r="171" spans="1:70" x14ac:dyDescent="0.35">
      <c r="A171" s="2">
        <v>360691</v>
      </c>
      <c r="B171" s="2" t="s">
        <v>277</v>
      </c>
      <c r="C171" s="3">
        <v>39933</v>
      </c>
      <c r="D171">
        <v>839</v>
      </c>
      <c r="E171" s="11">
        <v>0.79194544306987191</v>
      </c>
      <c r="F171" s="11">
        <v>4.3014734124170589E-2</v>
      </c>
      <c r="G171" s="11">
        <v>-1.2384758494993181E-2</v>
      </c>
      <c r="H171" s="11">
        <v>4.7985257934376108E-2</v>
      </c>
      <c r="I171" s="11">
        <v>-5.2545725648318262E-2</v>
      </c>
      <c r="J171" s="11">
        <v>-2.5833269998240149E-2</v>
      </c>
      <c r="K171" s="11">
        <v>-1.8817883912732071E-3</v>
      </c>
      <c r="L171" s="11">
        <v>1.1488827326652726E-3</v>
      </c>
      <c r="M171" s="11">
        <v>-3.6323791683178772E-2</v>
      </c>
      <c r="N171" s="11">
        <v>-6.1792186006769043E-3</v>
      </c>
      <c r="O171" s="11">
        <v>2.2159948522782309E-2</v>
      </c>
      <c r="P171" s="11">
        <v>-2.4810184722294393E-2</v>
      </c>
      <c r="Q171" s="11">
        <v>1.0233145504898154E-2</v>
      </c>
      <c r="R171" s="11">
        <v>-4.4393634948669637E-2</v>
      </c>
      <c r="S171" s="11">
        <v>5.596667909988233E-2</v>
      </c>
      <c r="T171" s="11">
        <v>2.103608967223701E-2</v>
      </c>
      <c r="U171" s="11">
        <v>-1.8497719215680389E-2</v>
      </c>
      <c r="V171" s="11">
        <v>-2.8750879354003681E-2</v>
      </c>
      <c r="W171" s="11">
        <v>2.6315057167389307E-2</v>
      </c>
      <c r="X171" s="11">
        <v>4.6049459874947414E-3</v>
      </c>
      <c r="Y171" s="11">
        <v>-2.115355532650897E-2</v>
      </c>
      <c r="Z171" s="11">
        <v>-7.0173862479730495E-2</v>
      </c>
      <c r="AA171" s="11">
        <v>-2.5273698110669679E-2</v>
      </c>
      <c r="AB171" s="11">
        <v>3.2792302405666718E-3</v>
      </c>
      <c r="AC171" s="11">
        <v>-3.1487300185894795E-2</v>
      </c>
      <c r="AD171" s="11">
        <v>3.7645213617192141E-2</v>
      </c>
      <c r="AE171" s="11">
        <v>-2.9790262700860905E-2</v>
      </c>
      <c r="AF171" s="11">
        <v>-2.1212746222283519E-2</v>
      </c>
      <c r="AG171" s="11">
        <v>4.8854615366973442E-2</v>
      </c>
      <c r="AH171" s="11">
        <v>2.2485703574425978E-2</v>
      </c>
      <c r="AI171" s="11">
        <v>-1.0769499240588336E-3</v>
      </c>
      <c r="AJ171" s="11">
        <v>4.5554678448855006E-3</v>
      </c>
      <c r="AK171" s="11">
        <v>-2.617718329975614E-2</v>
      </c>
      <c r="AL171" s="11">
        <v>-3.6961401688776624E-3</v>
      </c>
      <c r="AM171" s="11">
        <v>0.14554975736358014</v>
      </c>
      <c r="AN171" s="11">
        <v>-3.5602333469975281E-2</v>
      </c>
      <c r="AO171" s="11">
        <v>6.2402705387991017E-2</v>
      </c>
      <c r="AP171" s="11">
        <v>-3.4799440323772385E-3</v>
      </c>
      <c r="AQ171" s="11">
        <v>9.2479586895194768E-4</v>
      </c>
      <c r="AR171" s="11">
        <v>-2.6502862987227756E-2</v>
      </c>
      <c r="AS171" s="11">
        <v>2.9687391874667176E-2</v>
      </c>
      <c r="AT171" s="11">
        <v>4.5502344681080508E-3</v>
      </c>
      <c r="AU171" s="11">
        <v>-2.53515179786152E-2</v>
      </c>
      <c r="AV171" s="11">
        <v>-3.245312114856358E-2</v>
      </c>
      <c r="AW171" s="11">
        <v>-2.3261328846444027E-2</v>
      </c>
      <c r="AX171" s="11">
        <v>-8.5409657586240084E-3</v>
      </c>
      <c r="AY171" s="11">
        <v>3.7634246404903548E-3</v>
      </c>
      <c r="AZ171" s="11">
        <v>-1.2828323752432874E-2</v>
      </c>
      <c r="BA171" s="11">
        <v>-3.5725940561526004E-2</v>
      </c>
      <c r="BB171" s="11">
        <v>1.9869153162478316E-2</v>
      </c>
      <c r="BC171" s="11">
        <v>-1.4074230612462492E-2</v>
      </c>
      <c r="BD171" s="11">
        <v>-2.3478332707004699E-2</v>
      </c>
      <c r="BE171" s="11">
        <v>3.0253527113660375E-3</v>
      </c>
      <c r="BF171" s="11">
        <v>-7.6403796774311772E-3</v>
      </c>
      <c r="BG171" s="11">
        <v>-2.1016128786513592E-3</v>
      </c>
      <c r="BH171" s="11">
        <v>-1.2850076701299867E-2</v>
      </c>
      <c r="BI171" s="11">
        <v>1.5712836191714867E-2</v>
      </c>
      <c r="BJ171" s="11">
        <v>-4.1439403692189659E-2</v>
      </c>
      <c r="BK171" s="11">
        <v>-3.8114565185111207E-2</v>
      </c>
      <c r="BL171" s="11">
        <v>1.6418375036077377E-3</v>
      </c>
      <c r="BM171" s="11">
        <v>-2.3477826199946008E-2</v>
      </c>
      <c r="BN171" s="11">
        <v>-2.6490662368819272E-2</v>
      </c>
      <c r="BP171" s="11">
        <v>-0.10596289253822291</v>
      </c>
      <c r="BQ171" s="11">
        <v>-2.2698665378929471E-2</v>
      </c>
      <c r="BR171" s="11">
        <v>-0.10998207955462377</v>
      </c>
    </row>
    <row r="172" spans="1:70" x14ac:dyDescent="0.35">
      <c r="A172" s="2">
        <v>328844</v>
      </c>
      <c r="B172" s="2" t="s">
        <v>272</v>
      </c>
      <c r="C172" s="3">
        <v>40199</v>
      </c>
      <c r="D172">
        <v>1022</v>
      </c>
      <c r="E172" s="11">
        <v>1.8950635445576818</v>
      </c>
      <c r="F172" s="11">
        <v>-2.9595280991636485E-3</v>
      </c>
      <c r="G172" s="11">
        <v>1.244820772700559E-2</v>
      </c>
      <c r="H172" s="11">
        <v>-1.3601612898282364E-2</v>
      </c>
      <c r="I172" s="11">
        <v>-2.4809823403769422E-2</v>
      </c>
      <c r="J172" s="11">
        <v>-5.1462170706519572E-3</v>
      </c>
      <c r="K172" s="11">
        <v>-1.0104913500287926E-2</v>
      </c>
      <c r="L172" s="11">
        <v>-2.2849247142834143E-3</v>
      </c>
      <c r="M172" s="11">
        <v>2.755875430565693E-3</v>
      </c>
      <c r="N172" s="11">
        <v>1.9345360336375017E-2</v>
      </c>
      <c r="O172" s="11">
        <v>-1.0352192549861083E-2</v>
      </c>
      <c r="P172" s="11">
        <v>-1.849249300492703E-2</v>
      </c>
      <c r="Q172" s="11">
        <v>-6.8855617358799699E-3</v>
      </c>
      <c r="R172" s="11">
        <v>-7.971830863867416E-3</v>
      </c>
      <c r="S172" s="11">
        <v>-7.5709884493439204E-3</v>
      </c>
      <c r="T172" s="11">
        <v>-1.2292187827292018E-3</v>
      </c>
      <c r="U172" s="11">
        <v>-1.3678776311486555E-4</v>
      </c>
      <c r="V172" s="11">
        <v>8.211797182407693E-3</v>
      </c>
      <c r="W172" s="11">
        <v>-4.3116799790732657E-3</v>
      </c>
      <c r="X172" s="11">
        <v>-2.9607471657800075E-2</v>
      </c>
      <c r="Y172" s="11">
        <v>-5.4991270973369132E-3</v>
      </c>
      <c r="Z172" s="11">
        <v>-1.9572981836547827E-2</v>
      </c>
      <c r="AA172" s="11">
        <v>2.322135217637653E-3</v>
      </c>
      <c r="AB172" s="11">
        <v>-1.5438192795071132E-2</v>
      </c>
      <c r="AC172" s="11">
        <v>4.5141231340438178E-3</v>
      </c>
      <c r="AD172" s="11">
        <v>7.7348275401144008E-3</v>
      </c>
      <c r="AE172" s="11">
        <v>1.3404309737076521E-2</v>
      </c>
      <c r="AF172" s="11">
        <v>-6.3998502432899571E-3</v>
      </c>
      <c r="AG172" s="11">
        <v>1.9769435715930504E-2</v>
      </c>
      <c r="AH172" s="11">
        <v>5.7413956544651902E-3</v>
      </c>
      <c r="AI172" s="11">
        <v>7.1766960867547351E-3</v>
      </c>
      <c r="AJ172" s="11">
        <v>1.2310614918955971E-2</v>
      </c>
      <c r="AK172" s="11">
        <v>2.4046905859503448E-2</v>
      </c>
      <c r="AL172" s="11">
        <v>3.0412836433363986E-3</v>
      </c>
      <c r="AM172" s="11">
        <v>5.330464152387861E-3</v>
      </c>
      <c r="AN172" s="11">
        <v>-4.5582035698054982E-3</v>
      </c>
      <c r="AO172" s="11">
        <v>1.2231435072903495E-2</v>
      </c>
      <c r="AP172" s="11">
        <v>1.1657234244571928E-2</v>
      </c>
      <c r="AQ172" s="11">
        <v>-1.0013612256043948E-2</v>
      </c>
      <c r="AR172" s="11">
        <v>-8.5128438803121487E-3</v>
      </c>
      <c r="AS172" s="11">
        <v>5.3103864441544774E-3</v>
      </c>
      <c r="AT172" s="11">
        <v>1.8694358684525778E-2</v>
      </c>
      <c r="AU172" s="11">
        <v>3.8849584140660002E-3</v>
      </c>
      <c r="AV172" s="11">
        <v>-1.9727209330052207E-2</v>
      </c>
      <c r="AW172" s="11">
        <v>-3.2307247759001192E-2</v>
      </c>
      <c r="AX172" s="11">
        <v>2.346216625019899E-3</v>
      </c>
      <c r="AY172" s="11">
        <v>-1.8438068162269113E-2</v>
      </c>
      <c r="AZ172" s="11">
        <v>9.58685609608146E-3</v>
      </c>
      <c r="BA172" s="11">
        <v>-1.4043931343818608E-2</v>
      </c>
      <c r="BB172" s="11">
        <v>-7.5259665051047482E-4</v>
      </c>
      <c r="BC172" s="11">
        <v>9.0088220699802157E-4</v>
      </c>
      <c r="BD172" s="11">
        <v>-3.0019903457993557E-3</v>
      </c>
      <c r="BE172" s="11">
        <v>5.4364774973824585E-3</v>
      </c>
      <c r="BF172" s="11">
        <v>1.3978066868335082E-3</v>
      </c>
      <c r="BG172" s="11">
        <v>-3.5728488037101436E-3</v>
      </c>
      <c r="BH172" s="11">
        <v>8.532124387625455E-4</v>
      </c>
      <c r="BI172" s="11">
        <v>7.2223746526653768E-3</v>
      </c>
      <c r="BJ172" s="11">
        <v>-1.5752572993426913E-2</v>
      </c>
      <c r="BK172" s="11">
        <v>-5.7591606548953594E-3</v>
      </c>
      <c r="BL172" s="11">
        <v>-9.4880247381567036E-3</v>
      </c>
      <c r="BM172" s="11">
        <v>6.6375955741655055E-3</v>
      </c>
      <c r="BN172" s="11">
        <v>-5.3368073227422451E-3</v>
      </c>
      <c r="BP172" s="11">
        <v>-9.6127928769659338E-2</v>
      </c>
      <c r="BQ172" s="11">
        <v>4.3534216865214151E-2</v>
      </c>
      <c r="BR172" s="11">
        <v>-5.6733575376689202E-2</v>
      </c>
    </row>
    <row r="173" spans="1:70" x14ac:dyDescent="0.35">
      <c r="A173" s="2">
        <v>998171</v>
      </c>
      <c r="B173" s="2" t="s">
        <v>422</v>
      </c>
      <c r="C173" s="3">
        <v>39252</v>
      </c>
      <c r="D173">
        <v>369</v>
      </c>
      <c r="E173" s="11">
        <v>0.96069815527452385</v>
      </c>
      <c r="F173" s="11">
        <v>-3.8486850336363751E-3</v>
      </c>
      <c r="G173" s="11">
        <v>-3.8697296730247268E-3</v>
      </c>
      <c r="H173" s="11">
        <v>1.0875093401063398E-2</v>
      </c>
      <c r="I173" s="11">
        <v>3.3994382154730989E-3</v>
      </c>
      <c r="J173" s="11">
        <v>-7.994515165027952E-3</v>
      </c>
      <c r="K173" s="11">
        <v>6.6463038319267958E-3</v>
      </c>
      <c r="L173" s="11">
        <v>-1.6279464723647E-2</v>
      </c>
      <c r="M173" s="11">
        <v>-5.0885084278473715E-3</v>
      </c>
      <c r="N173" s="11">
        <v>-1.1526922047540226E-3</v>
      </c>
      <c r="O173" s="11">
        <v>8.8036126394239449E-3</v>
      </c>
      <c r="P173" s="11">
        <v>-9.4083796342820034E-3</v>
      </c>
      <c r="Q173" s="11">
        <v>-3.2610574843571012E-3</v>
      </c>
      <c r="R173" s="11">
        <v>7.5453948452554832E-3</v>
      </c>
      <c r="S173" s="11">
        <v>1.5431654672824254E-2</v>
      </c>
      <c r="T173" s="11">
        <v>-2.0590838704231992E-2</v>
      </c>
      <c r="U173" s="11">
        <v>4.2487204584541211E-3</v>
      </c>
      <c r="V173" s="11">
        <v>-6.3915616867193823E-3</v>
      </c>
      <c r="W173" s="11">
        <v>3.0477113340199721E-3</v>
      </c>
      <c r="X173" s="11">
        <v>4.0395338917732825E-3</v>
      </c>
      <c r="Y173" s="11">
        <v>1.3221882250172012E-2</v>
      </c>
      <c r="Z173" s="11">
        <v>-1.2681096588432909E-2</v>
      </c>
      <c r="AA173" s="11">
        <v>-5.2836510289224203E-3</v>
      </c>
      <c r="AB173" s="11">
        <v>8.7050401826340579E-4</v>
      </c>
      <c r="AC173" s="11">
        <v>-2.4827633386420821E-3</v>
      </c>
      <c r="AD173" s="11">
        <v>-7.188669041918257E-3</v>
      </c>
      <c r="AE173" s="11">
        <v>1.2855581563486883E-3</v>
      </c>
      <c r="AF173" s="11">
        <v>-3.545431287122848E-3</v>
      </c>
      <c r="AG173" s="11">
        <v>-3.4056095150024205E-3</v>
      </c>
      <c r="AH173" s="11">
        <v>-2.6828713642661596E-3</v>
      </c>
      <c r="AI173" s="11">
        <v>1.3206488058565514E-3</v>
      </c>
      <c r="AJ173" s="11">
        <v>6.6286258654589172E-3</v>
      </c>
      <c r="AK173" s="11">
        <v>5.8382086421437121E-2</v>
      </c>
      <c r="AL173" s="11">
        <v>-6.9938486366987887E-3</v>
      </c>
      <c r="AM173" s="11">
        <v>-4.2975062707907141E-3</v>
      </c>
      <c r="AN173" s="11">
        <v>2.3096564662624525E-4</v>
      </c>
      <c r="AO173" s="11">
        <v>3.2689434375127047E-3</v>
      </c>
      <c r="AP173" s="11">
        <v>6.839346468824602E-3</v>
      </c>
      <c r="AQ173" s="11">
        <v>-6.5172876249821451E-3</v>
      </c>
      <c r="AR173" s="11">
        <v>-3.4367800438288841E-3</v>
      </c>
      <c r="AS173" s="11">
        <v>-1.0250834317434905E-2</v>
      </c>
      <c r="AT173" s="11">
        <v>-7.4888940235044036E-3</v>
      </c>
      <c r="AU173" s="11">
        <v>1.5110454414163839E-2</v>
      </c>
      <c r="AV173" s="11">
        <v>7.6694495525958676E-3</v>
      </c>
      <c r="AW173" s="11">
        <v>-3.0813143773690968E-3</v>
      </c>
      <c r="AX173" s="11">
        <v>1.3753924850769469E-2</v>
      </c>
      <c r="AY173" s="11">
        <v>1.0072257559043162E-3</v>
      </c>
      <c r="AZ173" s="11">
        <v>-5.2565034110529305E-3</v>
      </c>
      <c r="BA173" s="11">
        <v>-4.5920545616427123E-3</v>
      </c>
      <c r="BB173" s="11">
        <v>-4.0215816915036666E-3</v>
      </c>
      <c r="BC173" s="11">
        <v>-1.0307803723201401E-2</v>
      </c>
      <c r="BD173" s="11">
        <v>-1.1065413055837909E-3</v>
      </c>
      <c r="BE173" s="11">
        <v>-1.3007152857989895E-2</v>
      </c>
      <c r="BF173" s="11">
        <v>3.623662948512003E-3</v>
      </c>
      <c r="BG173" s="11">
        <v>-1.3702152098893498E-2</v>
      </c>
      <c r="BH173" s="11">
        <v>-6.4218016246739111E-3</v>
      </c>
      <c r="BI173" s="11">
        <v>-3.0126723291095531E-5</v>
      </c>
      <c r="BJ173" s="11">
        <v>3.6030088192333318E-3</v>
      </c>
      <c r="BK173" s="11">
        <v>-4.3008334831683669E-4</v>
      </c>
      <c r="BL173" s="11">
        <v>2.010049873129964E-2</v>
      </c>
      <c r="BM173" s="11">
        <v>-7.0308123267574744E-3</v>
      </c>
      <c r="BN173" s="11">
        <v>1.2394719198157159E-2</v>
      </c>
      <c r="BP173" s="11">
        <v>-3.5740117186836562E-2</v>
      </c>
      <c r="BQ173" s="11">
        <v>6.6331361092752589E-2</v>
      </c>
      <c r="BR173" s="11">
        <v>-2.0370879143916974E-2</v>
      </c>
    </row>
    <row r="174" spans="1:70" x14ac:dyDescent="0.35">
      <c r="A174" s="2">
        <v>906191</v>
      </c>
      <c r="B174" s="2" t="s">
        <v>360</v>
      </c>
      <c r="C174" s="3">
        <v>39678</v>
      </c>
      <c r="D174">
        <v>663</v>
      </c>
      <c r="E174" s="11">
        <v>0.93083270510742178</v>
      </c>
      <c r="F174" s="11">
        <v>1.3460778434040517E-2</v>
      </c>
      <c r="G174" s="11">
        <v>1.7757788659309541E-3</v>
      </c>
      <c r="H174" s="11">
        <v>-1.1768336514169735E-2</v>
      </c>
      <c r="I174" s="11">
        <v>1.9458013505016546E-2</v>
      </c>
      <c r="J174" s="11">
        <v>-3.0034753983660761E-2</v>
      </c>
      <c r="K174" s="11">
        <v>1.1264642243602211E-2</v>
      </c>
      <c r="L174" s="11">
        <v>-2.2343865859299983E-2</v>
      </c>
      <c r="M174" s="11">
        <v>1.0165567162816261E-2</v>
      </c>
      <c r="N174" s="11">
        <v>2.0621991168596726E-2</v>
      </c>
      <c r="O174" s="11">
        <v>-4.2070511538685055E-3</v>
      </c>
      <c r="P174" s="11">
        <v>-1.9820094594992482E-2</v>
      </c>
      <c r="Q174" s="11">
        <v>3.9429125540072892E-2</v>
      </c>
      <c r="R174" s="11">
        <v>6.1576819336093495E-3</v>
      </c>
      <c r="S174" s="11">
        <v>-2.7963172231350343E-3</v>
      </c>
      <c r="T174" s="11">
        <v>-1.5631339219928389E-2</v>
      </c>
      <c r="U174" s="11">
        <v>-3.8517565246273811E-4</v>
      </c>
      <c r="V174" s="11">
        <v>1.0151343261011418E-2</v>
      </c>
      <c r="W174" s="11">
        <v>2.1165810963137584E-3</v>
      </c>
      <c r="X174" s="11">
        <v>-1.9350152259693731E-2</v>
      </c>
      <c r="Y174" s="11">
        <v>7.9898885207431124E-3</v>
      </c>
      <c r="Z174" s="11">
        <v>3.8516853293540151E-3</v>
      </c>
      <c r="AA174" s="11">
        <v>-2.9292377966278968E-3</v>
      </c>
      <c r="AB174" s="11">
        <v>-1.1505702490277051E-2</v>
      </c>
      <c r="AC174" s="11">
        <v>-1.0027157560655902E-2</v>
      </c>
      <c r="AD174" s="11">
        <v>9.8765819669220135E-3</v>
      </c>
      <c r="AE174" s="11">
        <v>-1.5614785493628545E-3</v>
      </c>
      <c r="AF174" s="11">
        <v>5.1446319962398773E-3</v>
      </c>
      <c r="AG174" s="11">
        <v>-9.2499004694896782E-3</v>
      </c>
      <c r="AH174" s="11">
        <v>-6.5181075355593438E-3</v>
      </c>
      <c r="AI174" s="11">
        <v>1.4541405678324452E-3</v>
      </c>
      <c r="AJ174" s="11">
        <v>8.9002158142553918E-4</v>
      </c>
      <c r="AK174" s="11">
        <v>-1.1599184186008136E-2</v>
      </c>
      <c r="AL174" s="11">
        <v>-1.7956719830724263E-2</v>
      </c>
      <c r="AM174" s="11">
        <v>2.4788968975340505E-3</v>
      </c>
      <c r="AN174" s="11">
        <v>1.260699221866887E-2</v>
      </c>
      <c r="AO174" s="11">
        <v>-7.6921369774591297E-3</v>
      </c>
      <c r="AP174" s="11">
        <v>4.7682417310376934E-3</v>
      </c>
      <c r="AQ174" s="11">
        <v>-4.7519255139553181E-3</v>
      </c>
      <c r="AR174" s="11">
        <v>1.0697345153876416E-2</v>
      </c>
      <c r="AS174" s="11">
        <v>8.0022749031820502E-3</v>
      </c>
      <c r="AT174" s="11">
        <v>7.1180049344455624E-3</v>
      </c>
      <c r="AU174" s="11">
        <v>-1.8128174691883176E-2</v>
      </c>
      <c r="AV174" s="11">
        <v>3.3969571910569471E-3</v>
      </c>
      <c r="AW174" s="11">
        <v>-9.1602370165748716E-3</v>
      </c>
      <c r="AX174" s="11">
        <v>4.6583391401509855E-3</v>
      </c>
      <c r="AY174" s="11">
        <v>3.0447835797492509E-3</v>
      </c>
      <c r="AZ174" s="11">
        <v>5.6783514448056037E-4</v>
      </c>
      <c r="BA174" s="11">
        <v>-8.7641541037876396E-3</v>
      </c>
      <c r="BB174" s="11">
        <v>-6.5174248224123517E-3</v>
      </c>
      <c r="BC174" s="11">
        <v>8.4377838919187237E-3</v>
      </c>
      <c r="BD174" s="11">
        <v>-1.358383097892394E-2</v>
      </c>
      <c r="BE174" s="11">
        <v>-4.5947584810424394E-3</v>
      </c>
      <c r="BF174" s="11">
        <v>-3.5201215605631525E-2</v>
      </c>
      <c r="BG174" s="11">
        <v>-1.3564736403343623E-2</v>
      </c>
      <c r="BH174" s="11">
        <v>-3.5109903335909104E-3</v>
      </c>
      <c r="BI174" s="11">
        <v>4.9720384253234724E-3</v>
      </c>
      <c r="BJ174" s="11">
        <v>-2.0220324209562414E-2</v>
      </c>
      <c r="BK174" s="11">
        <v>1.2617703811784304E-2</v>
      </c>
      <c r="BL174" s="11">
        <v>2.0784638750320352E-2</v>
      </c>
      <c r="BM174" s="11">
        <v>-8.8635765647281511E-3</v>
      </c>
      <c r="BN174" s="11">
        <v>-1.4339226306789715E-2</v>
      </c>
      <c r="BP174" s="11">
        <v>-6.6643798389144342E-3</v>
      </c>
      <c r="BQ174" s="11">
        <v>-9.2550220367501514E-3</v>
      </c>
      <c r="BR174" s="11">
        <v>-8.2697596066880236E-2</v>
      </c>
    </row>
    <row r="175" spans="1:70" x14ac:dyDescent="0.35">
      <c r="A175" s="2" t="s">
        <v>3</v>
      </c>
      <c r="B175" s="2" t="s">
        <v>432</v>
      </c>
      <c r="C175" s="3">
        <v>39115</v>
      </c>
      <c r="D175">
        <v>275</v>
      </c>
      <c r="E175" s="11">
        <v>1.1019953297176408</v>
      </c>
      <c r="F175" s="11">
        <v>-4.7433989356605484E-3</v>
      </c>
      <c r="G175" s="11">
        <v>-1.1300333266176115E-2</v>
      </c>
      <c r="H175" s="11">
        <v>7.1425529379539202E-3</v>
      </c>
      <c r="I175" s="11">
        <v>5.8183015445218041E-3</v>
      </c>
      <c r="J175" s="11">
        <v>1.9484941129651262E-3</v>
      </c>
      <c r="K175" s="11">
        <v>-3.9363989369486626E-3</v>
      </c>
      <c r="L175" s="11">
        <v>-1.4604917807623295E-2</v>
      </c>
      <c r="M175" s="11">
        <v>4.6657578192653643E-3</v>
      </c>
      <c r="N175" s="11">
        <v>4.2630168367438709E-3</v>
      </c>
      <c r="O175" s="11">
        <v>9.7678619180260624E-3</v>
      </c>
      <c r="P175" s="11">
        <v>2.8679949858232061E-3</v>
      </c>
      <c r="Q175" s="11">
        <v>4.8568843285245831E-3</v>
      </c>
      <c r="R175" s="11">
        <v>1.0223633431880805E-3</v>
      </c>
      <c r="S175" s="11">
        <v>2.1733752181670524E-2</v>
      </c>
      <c r="T175" s="11">
        <v>-4.1110589389383168E-3</v>
      </c>
      <c r="U175" s="11">
        <v>-4.6708680052902178E-3</v>
      </c>
      <c r="V175" s="11">
        <v>-9.0809616127395971E-3</v>
      </c>
      <c r="W175" s="11">
        <v>-3.0192904420626252E-3</v>
      </c>
      <c r="X175" s="11">
        <v>9.5532876488134272E-3</v>
      </c>
      <c r="Y175" s="11">
        <v>8.1614309310886687E-3</v>
      </c>
      <c r="Z175" s="11">
        <v>-2.8353537022311167E-3</v>
      </c>
      <c r="AA175" s="11">
        <v>2.7851173846418935E-2</v>
      </c>
      <c r="AB175" s="11">
        <v>-5.1967670330530444E-3</v>
      </c>
      <c r="AC175" s="11">
        <v>-5.139954431758598E-3</v>
      </c>
      <c r="AD175" s="11">
        <v>2.2956775971192243E-2</v>
      </c>
      <c r="AE175" s="11">
        <v>1.167713352433509E-2</v>
      </c>
      <c r="AF175" s="11">
        <v>-2.8628146460189987E-3</v>
      </c>
      <c r="AG175" s="11">
        <v>-4.9905560857537541E-3</v>
      </c>
      <c r="AH175" s="11">
        <v>-3.4379738484043637E-3</v>
      </c>
      <c r="AI175" s="11">
        <v>-4.8190046416064286E-3</v>
      </c>
      <c r="AJ175" s="11">
        <v>5.9643370158485544E-3</v>
      </c>
      <c r="AK175" s="11">
        <v>4.6540423177954962E-3</v>
      </c>
      <c r="AL175" s="11">
        <v>-9.0643638203025383E-4</v>
      </c>
      <c r="AM175" s="11">
        <v>-6.4861632986060267E-3</v>
      </c>
      <c r="AN175" s="11">
        <v>-2.2465601124145801E-3</v>
      </c>
      <c r="AO175" s="11">
        <v>2.9808188767148185E-3</v>
      </c>
      <c r="AP175" s="11">
        <v>-6.3563438629866435E-3</v>
      </c>
      <c r="AQ175" s="11">
        <v>5.286702490679503E-3</v>
      </c>
      <c r="AR175" s="11">
        <v>-5.3979025298269249E-3</v>
      </c>
      <c r="AS175" s="11">
        <v>-1.3504440194610702E-3</v>
      </c>
      <c r="AT175" s="11">
        <v>-1.1623566329416453E-3</v>
      </c>
      <c r="AU175" s="11">
        <v>5.4858479358694057E-3</v>
      </c>
      <c r="AV175" s="11">
        <v>3.475412781835318E-3</v>
      </c>
      <c r="AW175" s="11">
        <v>3.5770850482979536E-3</v>
      </c>
      <c r="AX175" s="11">
        <v>-5.9348394969487061E-3</v>
      </c>
      <c r="AY175" s="11">
        <v>-3.7633915687274944E-3</v>
      </c>
      <c r="AZ175" s="11">
        <v>7.5435422977804326E-3</v>
      </c>
      <c r="BA175" s="11">
        <v>6.2196469109242973E-2</v>
      </c>
      <c r="BB175" s="11">
        <v>2.7059823147463066E-2</v>
      </c>
      <c r="BC175" s="11">
        <v>1.0425696937860218E-2</v>
      </c>
      <c r="BD175" s="11">
        <v>7.0676144992337219E-3</v>
      </c>
      <c r="BE175" s="11">
        <v>-1.5082259542590903E-2</v>
      </c>
      <c r="BF175" s="11">
        <v>2.6022197221447073E-2</v>
      </c>
      <c r="BG175" s="11">
        <v>7.5506376187083578E-5</v>
      </c>
      <c r="BH175" s="11">
        <v>-6.2778397675722474E-3</v>
      </c>
      <c r="BI175" s="11">
        <v>-5.7145019112991059E-3</v>
      </c>
      <c r="BJ175" s="11">
        <v>6.3783609834062692E-3</v>
      </c>
      <c r="BK175" s="11">
        <v>-2.7365771544061272E-3</v>
      </c>
      <c r="BL175" s="11">
        <v>-1.5157707986996477E-3</v>
      </c>
      <c r="BM175" s="11">
        <v>-7.1430600528585861E-3</v>
      </c>
      <c r="BN175" s="11">
        <v>-4.1326573383174241E-3</v>
      </c>
      <c r="BP175" s="11">
        <v>6.4356134237871662E-2</v>
      </c>
      <c r="BQ175" s="11">
        <v>5.799374692037622E-3</v>
      </c>
      <c r="BR175" s="11">
        <v>9.1367973236330446E-2</v>
      </c>
    </row>
    <row r="176" spans="1:70" x14ac:dyDescent="0.35">
      <c r="A176" s="2">
        <v>912588</v>
      </c>
      <c r="B176" s="2" t="s">
        <v>374</v>
      </c>
      <c r="C176" s="3">
        <v>39863</v>
      </c>
      <c r="D176">
        <v>790</v>
      </c>
      <c r="E176" s="11">
        <v>1.9431341640449664</v>
      </c>
      <c r="F176" s="11">
        <v>7.2643289381762607E-2</v>
      </c>
      <c r="G176" s="11">
        <v>-1.7083100446538151E-2</v>
      </c>
      <c r="H176" s="11">
        <v>8.9538691158609872E-3</v>
      </c>
      <c r="I176" s="11">
        <v>-1.1256559593217634E-2</v>
      </c>
      <c r="J176" s="11">
        <v>-2.2668418781110082E-2</v>
      </c>
      <c r="K176" s="11">
        <v>-2.3604763621915222E-2</v>
      </c>
      <c r="L176" s="11">
        <v>6.5734234324185542E-3</v>
      </c>
      <c r="M176" s="11">
        <v>1.6173782801121927E-2</v>
      </c>
      <c r="N176" s="11">
        <v>5.0914125023227681E-2</v>
      </c>
      <c r="O176" s="11">
        <v>-6.8512546719931178E-2</v>
      </c>
      <c r="P176" s="11">
        <v>4.3101144403754982E-2</v>
      </c>
      <c r="Q176" s="11">
        <v>-5.2074753358270276E-2</v>
      </c>
      <c r="R176" s="11">
        <v>1.3113919872760471E-2</v>
      </c>
      <c r="S176" s="11">
        <v>-1.6214866100228154E-4</v>
      </c>
      <c r="T176" s="11">
        <v>-3.5379983634426806E-2</v>
      </c>
      <c r="U176" s="11">
        <v>-4.4508123967064439E-3</v>
      </c>
      <c r="V176" s="11">
        <v>-1.299946304947526E-2</v>
      </c>
      <c r="W176" s="11">
        <v>-2.4973005825509327E-2</v>
      </c>
      <c r="X176" s="11">
        <v>1.8484459032279112E-2</v>
      </c>
      <c r="Y176" s="11">
        <v>-3.0010696889675715E-2</v>
      </c>
      <c r="Z176" s="11">
        <v>-4.9863116749809797E-2</v>
      </c>
      <c r="AA176" s="11">
        <v>-4.0229259812078262E-2</v>
      </c>
      <c r="AB176" s="11">
        <v>2.3981755659591923E-2</v>
      </c>
      <c r="AC176" s="11">
        <v>1.2045593323460018E-2</v>
      </c>
      <c r="AD176" s="11">
        <v>-4.2696633102956377E-2</v>
      </c>
      <c r="AE176" s="11">
        <v>-4.3163023392207386E-2</v>
      </c>
      <c r="AF176" s="11">
        <v>3.277373102455741E-3</v>
      </c>
      <c r="AG176" s="11">
        <v>-5.6697031581194823E-2</v>
      </c>
      <c r="AH176" s="11">
        <v>4.7698642903370295E-2</v>
      </c>
      <c r="AI176" s="11">
        <v>-1.4042992252393381E-2</v>
      </c>
      <c r="AJ176" s="11">
        <v>-3.8867404554865856E-2</v>
      </c>
      <c r="AK176" s="11">
        <v>9.8255645073761749E-2</v>
      </c>
      <c r="AL176" s="11">
        <v>-5.998712779561044E-3</v>
      </c>
      <c r="AM176" s="11">
        <v>3.8216427408208478E-2</v>
      </c>
      <c r="AN176" s="11">
        <v>-1.6591057458156127E-2</v>
      </c>
      <c r="AO176" s="11">
        <v>-4.6490716933349913E-2</v>
      </c>
      <c r="AP176" s="11">
        <v>3.7619697772650756E-3</v>
      </c>
      <c r="AQ176" s="11">
        <v>1.9164088652653233E-2</v>
      </c>
      <c r="AR176" s="11">
        <v>3.882691017027301E-2</v>
      </c>
      <c r="AS176" s="11">
        <v>-7.6634348519496673E-3</v>
      </c>
      <c r="AT176" s="11">
        <v>1.4092730496364864E-2</v>
      </c>
      <c r="AU176" s="11">
        <v>3.8069926075547253E-2</v>
      </c>
      <c r="AV176" s="11">
        <v>3.3250300024366644E-2</v>
      </c>
      <c r="AW176" s="11">
        <v>6.4809566301268412E-2</v>
      </c>
      <c r="AX176" s="11">
        <v>-2.2053717341826713E-2</v>
      </c>
      <c r="AY176" s="11">
        <v>6.523046258223314E-2</v>
      </c>
      <c r="AZ176" s="11">
        <v>-4.6926786100626339E-2</v>
      </c>
      <c r="BA176" s="11">
        <v>-0.11520518260769373</v>
      </c>
      <c r="BB176" s="11">
        <v>9.1318931544709367E-2</v>
      </c>
      <c r="BC176" s="11">
        <v>2.0625412859397556E-2</v>
      </c>
      <c r="BD176" s="11">
        <v>-0.10850954030986243</v>
      </c>
      <c r="BE176" s="11">
        <v>-9.5171467189965567E-2</v>
      </c>
      <c r="BF176" s="11">
        <v>0.134402195618676</v>
      </c>
      <c r="BG176" s="11">
        <v>-6.113545767204813E-2</v>
      </c>
      <c r="BH176" s="11">
        <v>7.7415948517977035E-2</v>
      </c>
      <c r="BI176" s="11">
        <v>-3.2831214498243014E-2</v>
      </c>
      <c r="BJ176" s="11">
        <v>-7.4256080175018113E-2</v>
      </c>
      <c r="BK176" s="11">
        <v>-5.3782967455170222E-2</v>
      </c>
      <c r="BL176" s="11">
        <v>2.5787338580834575E-2</v>
      </c>
      <c r="BM176" s="11">
        <v>-3.6177142514434511E-2</v>
      </c>
      <c r="BN176" s="11">
        <v>7.0816032377600743E-2</v>
      </c>
      <c r="BP176" s="11">
        <v>-0.21886393956396072</v>
      </c>
      <c r="BQ176" s="11">
        <v>4.5345248266502512E-2</v>
      </c>
      <c r="BR176" s="11">
        <v>1.2994763099469883E-2</v>
      </c>
    </row>
    <row r="177" spans="1:70" x14ac:dyDescent="0.35">
      <c r="A177" s="2">
        <v>326661</v>
      </c>
      <c r="B177" s="2" t="s">
        <v>269</v>
      </c>
      <c r="C177" s="3">
        <v>39182</v>
      </c>
      <c r="D177">
        <v>320</v>
      </c>
      <c r="E177" s="11">
        <v>2.2623304622811666</v>
      </c>
      <c r="F177" s="11">
        <v>-4.4589432770688435E-3</v>
      </c>
      <c r="G177" s="11">
        <v>5.138921544545752E-2</v>
      </c>
      <c r="H177" s="11">
        <v>-3.5508717153916736E-2</v>
      </c>
      <c r="I177" s="11">
        <v>1.9615928462471545E-2</v>
      </c>
      <c r="J177" s="11">
        <v>3.0743322041599727E-3</v>
      </c>
      <c r="K177" s="11">
        <v>-1.2081227284975897E-2</v>
      </c>
      <c r="L177" s="11">
        <v>-1.5982660703711536E-2</v>
      </c>
      <c r="M177" s="11">
        <v>1.1346039052563168E-2</v>
      </c>
      <c r="N177" s="11">
        <v>-9.2614804131198464E-3</v>
      </c>
      <c r="O177" s="11">
        <v>-4.4334080662455977E-2</v>
      </c>
      <c r="P177" s="11">
        <v>-6.6210172646505486E-2</v>
      </c>
      <c r="Q177" s="11">
        <v>-2.2225588338017646E-2</v>
      </c>
      <c r="R177" s="11">
        <v>2.792263498079426E-2</v>
      </c>
      <c r="S177" s="11">
        <v>-6.8594173470772069E-4</v>
      </c>
      <c r="T177" s="11">
        <v>-5.8529672329999151E-3</v>
      </c>
      <c r="U177" s="11">
        <v>-2.8049915930808165E-2</v>
      </c>
      <c r="V177" s="11">
        <v>-1.1143153978104689E-2</v>
      </c>
      <c r="W177" s="11">
        <v>3.0242279470906325E-3</v>
      </c>
      <c r="X177" s="11">
        <v>-4.743836072583326E-3</v>
      </c>
      <c r="Y177" s="11">
        <v>-9.1996275350984154E-3</v>
      </c>
      <c r="Z177" s="11">
        <v>-2.3649421557121139E-3</v>
      </c>
      <c r="AA177" s="11">
        <v>-1.2257613847306623E-2</v>
      </c>
      <c r="AB177" s="11">
        <v>-2.4629128661181419E-2</v>
      </c>
      <c r="AC177" s="11">
        <v>-8.6295905446082503E-3</v>
      </c>
      <c r="AD177" s="11">
        <v>-1.2759394784580873E-2</v>
      </c>
      <c r="AE177" s="11">
        <v>-3.7723790940579864E-2</v>
      </c>
      <c r="AF177" s="11">
        <v>-1.312096275939377E-2</v>
      </c>
      <c r="AG177" s="11">
        <v>-2.6173272535899385E-2</v>
      </c>
      <c r="AH177" s="11">
        <v>1.4424497922069011E-2</v>
      </c>
      <c r="AI177" s="11">
        <v>-2.704156726732351E-2</v>
      </c>
      <c r="AJ177" s="11">
        <v>-1.7817794963829951E-2</v>
      </c>
      <c r="AK177" s="11">
        <v>-1.6327246520756979E-2</v>
      </c>
      <c r="AL177" s="11">
        <v>3.192849225008821E-2</v>
      </c>
      <c r="AM177" s="11">
        <v>-1.6709410238511989E-2</v>
      </c>
      <c r="AN177" s="11">
        <v>-2.5833128362792359E-2</v>
      </c>
      <c r="AO177" s="11">
        <v>3.2457341439714522E-2</v>
      </c>
      <c r="AP177" s="11">
        <v>2.0239328559899662E-2</v>
      </c>
      <c r="AQ177" s="11">
        <v>-3.6315078019601649E-3</v>
      </c>
      <c r="AR177" s="11">
        <v>4.6916698831893713E-4</v>
      </c>
      <c r="AS177" s="11">
        <v>-5.6257383369407044E-3</v>
      </c>
      <c r="AT177" s="11">
        <v>-6.940662952986924E-3</v>
      </c>
      <c r="AU177" s="11">
        <v>-4.0464616109027851E-2</v>
      </c>
      <c r="AV177" s="11">
        <v>6.5341831467546393E-2</v>
      </c>
      <c r="AW177" s="11">
        <v>-2.9544333430915139E-2</v>
      </c>
      <c r="AX177" s="11">
        <v>-1.7375048108328874E-2</v>
      </c>
      <c r="AY177" s="11">
        <v>-6.5256421718791011E-3</v>
      </c>
      <c r="AZ177" s="11">
        <v>-2.4486259037901185E-3</v>
      </c>
      <c r="BA177" s="11">
        <v>2.7436091236083763E-3</v>
      </c>
      <c r="BB177" s="11">
        <v>-4.6405911295778229E-2</v>
      </c>
      <c r="BC177" s="11">
        <v>-1.390609665513412E-2</v>
      </c>
      <c r="BD177" s="11">
        <v>3.5271764853830635E-2</v>
      </c>
      <c r="BE177" s="11">
        <v>-6.2608208862298884E-3</v>
      </c>
      <c r="BF177" s="11">
        <v>-1.2016953292345083E-2</v>
      </c>
      <c r="BG177" s="11">
        <v>-1.917322878931061E-2</v>
      </c>
      <c r="BH177" s="11">
        <v>-2.0755097829400632E-3</v>
      </c>
      <c r="BI177" s="11">
        <v>3.6556302117451466E-3</v>
      </c>
      <c r="BJ177" s="11">
        <v>-1.9266935377671678E-3</v>
      </c>
      <c r="BK177" s="11">
        <v>2.2183861376927377E-2</v>
      </c>
      <c r="BL177" s="11">
        <v>-9.8903974444982303E-3</v>
      </c>
      <c r="BM177" s="11">
        <v>1.5577812552615148E-2</v>
      </c>
      <c r="BN177" s="11">
        <v>4.6667754408348722E-2</v>
      </c>
      <c r="BP177" s="11">
        <v>-0.27660013317873045</v>
      </c>
      <c r="BQ177" s="11">
        <v>-6.118660875191044E-2</v>
      </c>
      <c r="BR177" s="11">
        <v>9.7822681315065108E-3</v>
      </c>
    </row>
    <row r="178" spans="1:70" x14ac:dyDescent="0.35">
      <c r="A178" s="2">
        <v>326661</v>
      </c>
      <c r="B178" s="2" t="s">
        <v>269</v>
      </c>
      <c r="C178" s="3">
        <v>39751</v>
      </c>
      <c r="D178">
        <v>715</v>
      </c>
      <c r="E178" s="11">
        <v>3.2751790986384455</v>
      </c>
      <c r="F178" s="11">
        <v>4.9897742040371784E-2</v>
      </c>
      <c r="G178" s="11">
        <v>-8.9021320109193641E-2</v>
      </c>
      <c r="H178" s="11">
        <v>5.6001708528527802E-2</v>
      </c>
      <c r="I178" s="11">
        <v>1.1199037214533511E-2</v>
      </c>
      <c r="J178" s="11">
        <v>1.2396415851797319E-2</v>
      </c>
      <c r="K178" s="11">
        <v>1.2398352811543285E-2</v>
      </c>
      <c r="L178" s="11">
        <v>-2.6708956683401163E-3</v>
      </c>
      <c r="M178" s="11">
        <v>0.15857891557631548</v>
      </c>
      <c r="N178" s="11">
        <v>-0.10472102784020593</v>
      </c>
      <c r="O178" s="11">
        <v>2.7393353077004193E-2</v>
      </c>
      <c r="P178" s="11">
        <v>4.920994961150274E-2</v>
      </c>
      <c r="Q178" s="11">
        <v>8.1656930822437801E-2</v>
      </c>
      <c r="R178" s="11">
        <v>-3.5193002507199506E-2</v>
      </c>
      <c r="S178" s="11">
        <v>7.4367490958257759E-2</v>
      </c>
      <c r="T178" s="11">
        <v>4.7082176465870644E-2</v>
      </c>
      <c r="U178" s="11">
        <v>9.33780552904383E-2</v>
      </c>
      <c r="V178" s="11">
        <v>0.14364539882608571</v>
      </c>
      <c r="W178" s="11">
        <v>-0.30230297583990895</v>
      </c>
      <c r="X178" s="11">
        <v>-4.2120144020512409E-2</v>
      </c>
      <c r="Y178" s="11">
        <v>0.21003946097777937</v>
      </c>
      <c r="Z178" s="11">
        <v>-0.12614441055602357</v>
      </c>
      <c r="AA178" s="11">
        <v>2.2147117343322177E-2</v>
      </c>
      <c r="AB178" s="11">
        <v>-0.10263829384011225</v>
      </c>
      <c r="AC178" s="11">
        <v>6.3401030567988931E-2</v>
      </c>
      <c r="AD178" s="11">
        <v>0.10378071252950574</v>
      </c>
      <c r="AE178" s="11">
        <v>-0.15610971652474298</v>
      </c>
      <c r="AF178" s="11">
        <v>0.14627336933925647</v>
      </c>
      <c r="AG178" s="11">
        <v>-1.186585544051369E-2</v>
      </c>
      <c r="AH178" s="11">
        <v>-0.24437188984683056</v>
      </c>
      <c r="AI178" s="11">
        <v>-4.3342846956864772E-2</v>
      </c>
      <c r="AJ178" s="11">
        <v>2.847082756298841E-2</v>
      </c>
      <c r="AK178" s="11">
        <v>3.1932301059704508E-2</v>
      </c>
      <c r="AL178" s="11">
        <v>1.399717082359238E-2</v>
      </c>
      <c r="AM178" s="11">
        <v>2.2320344924134927E-2</v>
      </c>
      <c r="AN178" s="11">
        <v>2.3710822192333086E-2</v>
      </c>
      <c r="AO178" s="11">
        <v>9.380486470355201E-2</v>
      </c>
      <c r="AP178" s="11">
        <v>-8.1128047190953498E-2</v>
      </c>
      <c r="AQ178" s="11">
        <v>-0.11828133336295188</v>
      </c>
      <c r="AR178" s="11">
        <v>5.0169738550016635E-2</v>
      </c>
      <c r="AS178" s="11">
        <v>2.9380964542677662E-2</v>
      </c>
      <c r="AT178" s="11">
        <v>-0.10516062757991312</v>
      </c>
      <c r="AU178" s="11">
        <v>0.10142600069734756</v>
      </c>
      <c r="AV178" s="11">
        <v>2.5930709450095943E-2</v>
      </c>
      <c r="AW178" s="11">
        <v>-4.4215518652580436E-2</v>
      </c>
      <c r="AX178" s="11">
        <v>1.8552721424314023E-2</v>
      </c>
      <c r="AY178" s="11">
        <v>0.15557427363145451</v>
      </c>
      <c r="AZ178" s="11">
        <v>-0.15267202824046192</v>
      </c>
      <c r="BA178" s="11">
        <v>-0.27456427671421824</v>
      </c>
      <c r="BB178" s="11">
        <v>0.11625280514874803</v>
      </c>
      <c r="BC178" s="11">
        <v>-6.2300801696926839E-2</v>
      </c>
      <c r="BD178" s="11">
        <v>-0.15069915698253783</v>
      </c>
      <c r="BE178" s="11">
        <v>0.10754439136187677</v>
      </c>
      <c r="BF178" s="11">
        <v>-9.0112369764194608E-2</v>
      </c>
      <c r="BG178" s="11">
        <v>9.4498998459524655E-2</v>
      </c>
      <c r="BH178" s="11">
        <v>0.15959704017522805</v>
      </c>
      <c r="BI178" s="11">
        <v>-9.7615146318953516E-2</v>
      </c>
      <c r="BJ178" s="11">
        <v>-3.9013938071387505E-2</v>
      </c>
      <c r="BK178" s="11">
        <v>-7.542598429675057E-3</v>
      </c>
      <c r="BL178" s="11">
        <v>4.474888764269111E-2</v>
      </c>
      <c r="BM178" s="11">
        <v>-2.9176337347673872E-2</v>
      </c>
      <c r="BN178" s="11">
        <v>-7.0080348979664475E-2</v>
      </c>
      <c r="BP178" s="11">
        <v>0.1456876856389554</v>
      </c>
      <c r="BQ178" s="11">
        <v>1.7060281665828146E-2</v>
      </c>
      <c r="BR178" s="11">
        <v>-0.26505279560450551</v>
      </c>
    </row>
    <row r="179" spans="1:70" x14ac:dyDescent="0.35">
      <c r="A179" s="2">
        <v>326661</v>
      </c>
      <c r="B179" s="2" t="s">
        <v>269</v>
      </c>
      <c r="C179" s="3">
        <v>39848</v>
      </c>
      <c r="D179">
        <v>780</v>
      </c>
      <c r="E179" s="11">
        <v>1.8125776252449852</v>
      </c>
      <c r="F179" s="11">
        <v>-0.18883746395511436</v>
      </c>
      <c r="G179" s="11">
        <v>9.7767884046096099E-2</v>
      </c>
      <c r="H179" s="11">
        <v>-2.3763513280671958E-2</v>
      </c>
      <c r="I179" s="11">
        <v>-3.5602643826267662E-2</v>
      </c>
      <c r="J179" s="11">
        <v>-1.4486883258689152E-3</v>
      </c>
      <c r="K179" s="11">
        <v>-3.1501896968413684E-2</v>
      </c>
      <c r="L179" s="11">
        <v>-8.0407057259193726E-2</v>
      </c>
      <c r="M179" s="11">
        <v>1.7031377884015486E-2</v>
      </c>
      <c r="N179" s="11">
        <v>-0.10816284363140805</v>
      </c>
      <c r="O179" s="11">
        <v>0.15401633665951259</v>
      </c>
      <c r="P179" s="11">
        <v>0.14445563217083132</v>
      </c>
      <c r="Q179" s="11">
        <v>1.4503165626352232E-2</v>
      </c>
      <c r="R179" s="11">
        <v>0.13603181517614796</v>
      </c>
      <c r="S179" s="11">
        <v>1.165678297577917E-2</v>
      </c>
      <c r="T179" s="11">
        <v>-5.2293861652110647E-2</v>
      </c>
      <c r="U179" s="11">
        <v>1.709198404352516E-2</v>
      </c>
      <c r="V179" s="11">
        <v>-6.0862962402594728E-2</v>
      </c>
      <c r="W179" s="11">
        <v>-8.8505756323284626E-2</v>
      </c>
      <c r="X179" s="11">
        <v>7.6133068356081759E-2</v>
      </c>
      <c r="Y179" s="11">
        <v>-5.2370657349756225E-2</v>
      </c>
      <c r="Z179" s="11">
        <v>-4.1245737421972531E-2</v>
      </c>
      <c r="AA179" s="11">
        <v>2.1021603964514281E-2</v>
      </c>
      <c r="AB179" s="11">
        <v>-1.834811056181504E-2</v>
      </c>
      <c r="AC179" s="11">
        <v>0.11064073453798758</v>
      </c>
      <c r="AD179" s="11">
        <v>-9.0964374118103666E-2</v>
      </c>
      <c r="AE179" s="11">
        <v>5.561058892350404E-2</v>
      </c>
      <c r="AF179" s="11">
        <v>-4.5011423286152638E-2</v>
      </c>
      <c r="AG179" s="11">
        <v>2.655781662699086E-2</v>
      </c>
      <c r="AH179" s="11">
        <v>-2.8077361994793253E-2</v>
      </c>
      <c r="AI179" s="11">
        <v>4.335935967835991E-3</v>
      </c>
      <c r="AJ179" s="11">
        <v>-9.7262965617942749E-3</v>
      </c>
      <c r="AK179" s="11">
        <v>-1.6416352710472509E-2</v>
      </c>
      <c r="AL179" s="11">
        <v>5.6147241974957143E-2</v>
      </c>
      <c r="AM179" s="11">
        <v>3.1482362431448779E-3</v>
      </c>
      <c r="AN179" s="11">
        <v>-1.402133329404337E-3</v>
      </c>
      <c r="AO179" s="11">
        <v>-3.6606959195645258E-2</v>
      </c>
      <c r="AP179" s="11">
        <v>-0.10092431568857002</v>
      </c>
      <c r="AQ179" s="11">
        <v>1.613194086468037E-2</v>
      </c>
      <c r="AR179" s="11">
        <v>-5.6009245148196371E-2</v>
      </c>
      <c r="AS179" s="11">
        <v>-5.4604518484886462E-2</v>
      </c>
      <c r="AT179" s="11">
        <v>-8.6189866442402549E-2</v>
      </c>
      <c r="AU179" s="11">
        <v>-0.17118524575869018</v>
      </c>
      <c r="AV179" s="11">
        <v>-1.2884035647335437E-2</v>
      </c>
      <c r="AW179" s="11">
        <v>0.11076404107291686</v>
      </c>
      <c r="AX179" s="11">
        <v>-5.3231117733900976E-2</v>
      </c>
      <c r="AY179" s="11">
        <v>5.5701057473974469E-2</v>
      </c>
      <c r="AZ179" s="11">
        <v>-4.0617658087205355E-2</v>
      </c>
      <c r="BA179" s="11">
        <v>0.11450057109922492</v>
      </c>
      <c r="BB179" s="11">
        <v>-0.16094852280627528</v>
      </c>
      <c r="BC179" s="11">
        <v>-5.8270859611765993E-3</v>
      </c>
      <c r="BD179" s="11">
        <v>-0.10957143272162659</v>
      </c>
      <c r="BE179" s="11">
        <v>-5.1661115407426343E-2</v>
      </c>
      <c r="BF179" s="11">
        <v>5.4935908677873471E-2</v>
      </c>
      <c r="BG179" s="11">
        <v>-8.3423743988604054E-2</v>
      </c>
      <c r="BH179" s="11">
        <v>7.2757110981778617E-2</v>
      </c>
      <c r="BI179" s="11">
        <v>0.11746985279441607</v>
      </c>
      <c r="BJ179" s="11">
        <v>0.36389601505291747</v>
      </c>
      <c r="BK179" s="11">
        <v>-0.16354744765048385</v>
      </c>
      <c r="BL179" s="11">
        <v>-2.2818362007697712E-3</v>
      </c>
      <c r="BM179" s="11">
        <v>0.45983345496516259</v>
      </c>
      <c r="BN179" s="11">
        <v>-2.018609686178504E-2</v>
      </c>
      <c r="BP179" s="11">
        <v>-6.4885561366183203E-2</v>
      </c>
      <c r="BQ179" s="11">
        <v>-2.1806713304430791E-2</v>
      </c>
      <c r="BR179" s="11">
        <v>0.21418305408666236</v>
      </c>
    </row>
    <row r="180" spans="1:70" x14ac:dyDescent="0.35">
      <c r="A180" s="2">
        <v>916860</v>
      </c>
      <c r="B180" s="2" t="s">
        <v>387</v>
      </c>
      <c r="C180" s="3">
        <v>40009</v>
      </c>
      <c r="D180">
        <v>891</v>
      </c>
      <c r="E180" s="11">
        <v>0.88265457661446145</v>
      </c>
      <c r="F180" s="11">
        <v>-3.1355409857662508E-3</v>
      </c>
      <c r="G180" s="11">
        <v>-2.0199909172455378E-2</v>
      </c>
      <c r="H180" s="11">
        <v>-1.1858047994796721E-2</v>
      </c>
      <c r="I180" s="11">
        <v>1.0355580555753705E-3</v>
      </c>
      <c r="J180" s="11">
        <v>-3.170806700762388E-2</v>
      </c>
      <c r="K180" s="11">
        <v>-2.859229434835112E-2</v>
      </c>
      <c r="L180" s="11">
        <v>1.1209194797066335E-2</v>
      </c>
      <c r="M180" s="11">
        <v>-1.8239831966858702E-2</v>
      </c>
      <c r="N180" s="11">
        <v>1.1800525156691961E-2</v>
      </c>
      <c r="O180" s="11">
        <v>-1.8546042650996922E-2</v>
      </c>
      <c r="P180" s="11">
        <v>1.4576224293823015E-2</v>
      </c>
      <c r="Q180" s="11">
        <v>4.8573507668603425E-3</v>
      </c>
      <c r="R180" s="11">
        <v>7.5067665459804034E-2</v>
      </c>
      <c r="S180" s="11">
        <v>2.7386255760020677E-2</v>
      </c>
      <c r="T180" s="11">
        <v>-2.8994222012221085E-2</v>
      </c>
      <c r="U180" s="11">
        <v>4.1192540882483059E-4</v>
      </c>
      <c r="V180" s="11">
        <v>1.5537971465315933E-2</v>
      </c>
      <c r="W180" s="11">
        <v>1.4845291608088788E-2</v>
      </c>
      <c r="X180" s="11">
        <v>4.276998524748615E-3</v>
      </c>
      <c r="Y180" s="11">
        <v>-1.6975813651277087E-2</v>
      </c>
      <c r="Z180" s="11">
        <v>3.4600428149185063E-2</v>
      </c>
      <c r="AA180" s="11">
        <v>2.7632206995508151E-3</v>
      </c>
      <c r="AB180" s="11">
        <v>-1.6049392456605322E-2</v>
      </c>
      <c r="AC180" s="11">
        <v>-6.1968362090059782E-3</v>
      </c>
      <c r="AD180" s="11">
        <v>5.1001711060872409E-2</v>
      </c>
      <c r="AE180" s="11">
        <v>-3.2782439277287988E-2</v>
      </c>
      <c r="AF180" s="11">
        <v>8.0003200690359523E-3</v>
      </c>
      <c r="AG180" s="11">
        <v>-2.4233730646118144E-2</v>
      </c>
      <c r="AH180" s="11">
        <v>-1.3960905768602788E-2</v>
      </c>
      <c r="AI180" s="11">
        <v>-8.1957803706050339E-2</v>
      </c>
      <c r="AJ180" s="11">
        <v>-1.9229222682989194E-2</v>
      </c>
      <c r="AK180" s="11">
        <v>2.0979404164292691E-2</v>
      </c>
      <c r="AL180" s="11">
        <v>-1.2854170301461127E-2</v>
      </c>
      <c r="AM180" s="11">
        <v>-9.500879241324622E-3</v>
      </c>
      <c r="AN180" s="11">
        <v>1.1218686102438286E-2</v>
      </c>
      <c r="AO180" s="11">
        <v>-2.567665203394165E-3</v>
      </c>
      <c r="AP180" s="11">
        <v>1.8790490853008837E-2</v>
      </c>
      <c r="AQ180" s="11">
        <v>2.7520102416046275E-2</v>
      </c>
      <c r="AR180" s="11">
        <v>-1.8225323463232881E-2</v>
      </c>
      <c r="AS180" s="11">
        <v>6.5190232267841361E-2</v>
      </c>
      <c r="AT180" s="11">
        <v>-1.0233673837876968E-3</v>
      </c>
      <c r="AU180" s="11">
        <v>-1.4462228164937307E-3</v>
      </c>
      <c r="AV180" s="11">
        <v>-9.5479503582761929E-3</v>
      </c>
      <c r="AW180" s="11">
        <v>1.1813812159344621E-2</v>
      </c>
      <c r="AX180" s="11">
        <v>-9.9959740974956759E-3</v>
      </c>
      <c r="AY180" s="11">
        <v>-2.1518596211649421E-2</v>
      </c>
      <c r="AZ180" s="11">
        <v>1.1903847660999591E-2</v>
      </c>
      <c r="BA180" s="11">
        <v>6.5428307614020693E-3</v>
      </c>
      <c r="BB180" s="11">
        <v>3.0749261980192812E-2</v>
      </c>
      <c r="BC180" s="11">
        <v>4.4199517439509877E-3</v>
      </c>
      <c r="BD180" s="11">
        <v>-2.0613965889776181E-2</v>
      </c>
      <c r="BE180" s="11">
        <v>2.5425946521162122E-2</v>
      </c>
      <c r="BF180" s="11">
        <v>2.5245369841909761E-3</v>
      </c>
      <c r="BG180" s="11">
        <v>4.7252101790449988E-2</v>
      </c>
      <c r="BH180" s="11">
        <v>-2.5596863880523464E-2</v>
      </c>
      <c r="BI180" s="11">
        <v>-8.4643277098852016E-3</v>
      </c>
      <c r="BJ180" s="11">
        <v>1.1944845425099722E-2</v>
      </c>
      <c r="BK180" s="11">
        <v>-5.5879207082937532E-3</v>
      </c>
      <c r="BL180" s="11">
        <v>2.5205276477932241E-2</v>
      </c>
      <c r="BM180" s="11">
        <v>3.75623256244768E-3</v>
      </c>
      <c r="BN180" s="11">
        <v>-2.6473607862507364E-2</v>
      </c>
      <c r="BP180" s="11">
        <v>5.897567127496766E-3</v>
      </c>
      <c r="BQ180" s="11">
        <v>-8.0207622224746838E-2</v>
      </c>
      <c r="BR180" s="11">
        <v>0.13084132057840611</v>
      </c>
    </row>
    <row r="181" spans="1:70" x14ac:dyDescent="0.35">
      <c r="A181" s="2">
        <v>905052</v>
      </c>
      <c r="B181" s="2" t="s">
        <v>335</v>
      </c>
      <c r="C181" s="3">
        <v>39576</v>
      </c>
      <c r="D181">
        <v>593</v>
      </c>
      <c r="E181" s="11">
        <v>0.86695196151056619</v>
      </c>
      <c r="F181" s="11">
        <v>-2.432905019204689E-4</v>
      </c>
      <c r="G181" s="11">
        <v>-2.0808626433180674E-3</v>
      </c>
      <c r="H181" s="11">
        <v>2.504894536420851E-3</v>
      </c>
      <c r="I181" s="11">
        <v>1.8319976050930092E-2</v>
      </c>
      <c r="J181" s="11">
        <v>-2.637669317866272E-3</v>
      </c>
      <c r="K181" s="11">
        <v>-8.6105166892482769E-3</v>
      </c>
      <c r="L181" s="11">
        <v>1.4346109828189513E-2</v>
      </c>
      <c r="M181" s="11">
        <v>-7.9666377639839216E-4</v>
      </c>
      <c r="N181" s="11">
        <v>-1.7088799726590553E-2</v>
      </c>
      <c r="O181" s="11">
        <v>8.6697955013474368E-4</v>
      </c>
      <c r="P181" s="11">
        <v>2.2424179224047647E-2</v>
      </c>
      <c r="Q181" s="11">
        <v>-4.3611997733290497E-3</v>
      </c>
      <c r="R181" s="11">
        <v>8.6858985560710426E-3</v>
      </c>
      <c r="S181" s="11">
        <v>5.251876381497371E-3</v>
      </c>
      <c r="T181" s="11">
        <v>1.8276105333171418E-2</v>
      </c>
      <c r="U181" s="11">
        <v>-2.7325131083617553E-2</v>
      </c>
      <c r="V181" s="11">
        <v>1.1079065661488537E-2</v>
      </c>
      <c r="W181" s="11">
        <v>5.9563575852927767E-3</v>
      </c>
      <c r="X181" s="11">
        <v>3.5754260690552472E-4</v>
      </c>
      <c r="Y181" s="11">
        <v>-1.3699243356653758E-2</v>
      </c>
      <c r="Z181" s="11">
        <v>2.7577014183621249E-3</v>
      </c>
      <c r="AA181" s="11">
        <v>-3.9583855455838871E-4</v>
      </c>
      <c r="AB181" s="11">
        <v>3.9361833898473118E-3</v>
      </c>
      <c r="AC181" s="11">
        <v>8.9483860580980013E-3</v>
      </c>
      <c r="AD181" s="11">
        <v>-4.7969371133893364E-3</v>
      </c>
      <c r="AE181" s="11">
        <v>1.0482496519336025E-2</v>
      </c>
      <c r="AF181" s="11">
        <v>-9.877003247450165E-3</v>
      </c>
      <c r="AG181" s="11">
        <v>-2.4675777252689767E-3</v>
      </c>
      <c r="AH181" s="11">
        <v>6.3385715205253731E-3</v>
      </c>
      <c r="AI181" s="11">
        <v>1.9260573906085161E-3</v>
      </c>
      <c r="AJ181" s="11">
        <v>-4.8452724315064489E-3</v>
      </c>
      <c r="AK181" s="11">
        <v>8.0450707736602119E-3</v>
      </c>
      <c r="AL181" s="11">
        <v>2.7913959318391999E-3</v>
      </c>
      <c r="AM181" s="11">
        <v>1.6881176943911676E-2</v>
      </c>
      <c r="AN181" s="11">
        <v>7.27329509350076E-3</v>
      </c>
      <c r="AO181" s="11">
        <v>-1.3881961779823076E-2</v>
      </c>
      <c r="AP181" s="11">
        <v>-8.3586097287537617E-3</v>
      </c>
      <c r="AQ181" s="11">
        <v>4.8352169627075298E-3</v>
      </c>
      <c r="AR181" s="11">
        <v>-6.2754771274804132E-3</v>
      </c>
      <c r="AS181" s="11">
        <v>-8.309084489640595E-3</v>
      </c>
      <c r="AT181" s="11">
        <v>1.1514874066065549E-3</v>
      </c>
      <c r="AU181" s="11">
        <v>-5.0616551346824544E-3</v>
      </c>
      <c r="AV181" s="11">
        <v>-7.2983783078312704E-3</v>
      </c>
      <c r="AW181" s="11">
        <v>1.9412455573842849E-3</v>
      </c>
      <c r="AX181" s="11">
        <v>-4.5740066855194982E-3</v>
      </c>
      <c r="AY181" s="11">
        <v>1.7837619388256558E-2</v>
      </c>
      <c r="AZ181" s="11">
        <v>-2.0416984300465974E-2</v>
      </c>
      <c r="BA181" s="11">
        <v>-8.016536078255072E-3</v>
      </c>
      <c r="BB181" s="11">
        <v>-2.5182160676910045E-3</v>
      </c>
      <c r="BC181" s="11">
        <v>-1.498152896497874E-2</v>
      </c>
      <c r="BD181" s="11">
        <v>-2.7862409179091434E-3</v>
      </c>
      <c r="BE181" s="11">
        <v>6.5013503109417371E-3</v>
      </c>
      <c r="BF181" s="11">
        <v>-9.0391947171978952E-4</v>
      </c>
      <c r="BG181" s="11">
        <v>-1.5818819162018386E-2</v>
      </c>
      <c r="BH181" s="11">
        <v>1.5199595201171878E-2</v>
      </c>
      <c r="BI181" s="11">
        <v>-9.3125574795757029E-3</v>
      </c>
      <c r="BJ181" s="11">
        <v>-6.9986312445312043E-3</v>
      </c>
      <c r="BK181" s="11">
        <v>2.543786289647717E-3</v>
      </c>
      <c r="BL181" s="11">
        <v>-1.2107999428592883E-3</v>
      </c>
      <c r="BM181" s="11">
        <v>7.0972799865600556E-3</v>
      </c>
      <c r="BN181" s="11">
        <v>-2.3241869313160683E-3</v>
      </c>
      <c r="BP181" s="11">
        <v>4.6151590710709088E-2</v>
      </c>
      <c r="BQ181" s="11">
        <v>5.1258557327622791E-3</v>
      </c>
      <c r="BR181" s="11">
        <v>-5.4994144742523496E-2</v>
      </c>
    </row>
    <row r="182" spans="1:70" x14ac:dyDescent="0.35">
      <c r="A182" s="2">
        <v>905052</v>
      </c>
      <c r="B182" s="2" t="s">
        <v>335</v>
      </c>
      <c r="C182" s="3">
        <v>39799</v>
      </c>
      <c r="D182">
        <v>748</v>
      </c>
      <c r="E182" s="11">
        <v>0.90214784386319946</v>
      </c>
      <c r="F182" s="11">
        <v>1.3449609404016794E-3</v>
      </c>
      <c r="G182" s="11">
        <v>1.0003868057450654E-2</v>
      </c>
      <c r="H182" s="11">
        <v>-3.3425139279020175E-3</v>
      </c>
      <c r="I182" s="11">
        <v>9.2314665503703125E-3</v>
      </c>
      <c r="J182" s="11">
        <v>1.8165550515114676E-2</v>
      </c>
      <c r="K182" s="11">
        <v>-3.6595332468051731E-3</v>
      </c>
      <c r="L182" s="11">
        <v>9.5683492741211185E-3</v>
      </c>
      <c r="M182" s="11">
        <v>2.8705115130263546E-2</v>
      </c>
      <c r="N182" s="11">
        <v>-1.8564341533518366E-2</v>
      </c>
      <c r="O182" s="11">
        <v>3.2913921139925695E-2</v>
      </c>
      <c r="P182" s="11">
        <v>1.4558992218332486E-2</v>
      </c>
      <c r="Q182" s="11">
        <v>2.7520615366580584E-3</v>
      </c>
      <c r="R182" s="11">
        <v>4.3541056686324797E-4</v>
      </c>
      <c r="S182" s="11">
        <v>-5.5505411330865548E-3</v>
      </c>
      <c r="T182" s="11">
        <v>-2.4570576909939412E-4</v>
      </c>
      <c r="U182" s="11">
        <v>-1.7013686749167443E-2</v>
      </c>
      <c r="V182" s="11">
        <v>9.3927744991337755E-3</v>
      </c>
      <c r="W182" s="11">
        <v>1.0128595273013989E-2</v>
      </c>
      <c r="X182" s="11">
        <v>-1.3766680238307377E-2</v>
      </c>
      <c r="Y182" s="11">
        <v>2.127506547384779E-2</v>
      </c>
      <c r="Z182" s="11">
        <v>-2.713782971782858E-2</v>
      </c>
      <c r="AA182" s="11">
        <v>7.3755990627481401E-3</v>
      </c>
      <c r="AB182" s="11">
        <v>-1.3413056134415714E-2</v>
      </c>
      <c r="AC182" s="11">
        <v>-2.2734960832400404E-2</v>
      </c>
      <c r="AD182" s="11">
        <v>2.2095672036556435E-3</v>
      </c>
      <c r="AE182" s="11">
        <v>-5.6881848867534855E-3</v>
      </c>
      <c r="AF182" s="11">
        <v>-1.4831961537063641E-2</v>
      </c>
      <c r="AG182" s="11">
        <v>-3.6885236403573704E-3</v>
      </c>
      <c r="AH182" s="11">
        <v>1.1122947296423082E-2</v>
      </c>
      <c r="AI182" s="11">
        <v>8.1859387396915825E-3</v>
      </c>
      <c r="AJ182" s="11">
        <v>5.7221121085906396E-3</v>
      </c>
      <c r="AK182" s="11">
        <v>7.0834606437605897E-3</v>
      </c>
      <c r="AL182" s="11">
        <v>1.89600715176261E-2</v>
      </c>
      <c r="AM182" s="11">
        <v>1.2410872981483755E-2</v>
      </c>
      <c r="AN182" s="11">
        <v>-9.9954585827400806E-3</v>
      </c>
      <c r="AO182" s="11">
        <v>1.7457182692637348E-2</v>
      </c>
      <c r="AP182" s="11">
        <v>1.5469544051558572E-2</v>
      </c>
      <c r="AQ182" s="11">
        <v>-2.0973159248724319E-3</v>
      </c>
      <c r="AR182" s="11">
        <v>2.0120891311627642E-2</v>
      </c>
      <c r="AS182" s="11">
        <v>-1.4645298263812896E-2</v>
      </c>
      <c r="AT182" s="11">
        <v>1.8343669076353011E-2</v>
      </c>
      <c r="AU182" s="11">
        <v>-1.045769236980194E-2</v>
      </c>
      <c r="AV182" s="11">
        <v>8.2777836132192847E-3</v>
      </c>
      <c r="AW182" s="11">
        <v>-2.1711964643547528E-3</v>
      </c>
      <c r="AX182" s="11">
        <v>2.6591565784077051E-2</v>
      </c>
      <c r="AY182" s="11">
        <v>8.4002117024529338E-4</v>
      </c>
      <c r="AZ182" s="11">
        <v>3.8957093278313842E-3</v>
      </c>
      <c r="BA182" s="11">
        <v>-1.48582781455836E-2</v>
      </c>
      <c r="BB182" s="11">
        <v>1.2322504105908121E-2</v>
      </c>
      <c r="BC182" s="11">
        <v>1.3174572954917528E-2</v>
      </c>
      <c r="BD182" s="11">
        <v>-2.1238122358890998E-2</v>
      </c>
      <c r="BE182" s="11">
        <v>1.5145976965077947E-2</v>
      </c>
      <c r="BF182" s="11">
        <v>-9.1495318465115438E-3</v>
      </c>
      <c r="BG182" s="11">
        <v>-6.8163072922805962E-3</v>
      </c>
      <c r="BH182" s="11">
        <v>-2.3588193279386369E-2</v>
      </c>
      <c r="BI182" s="11">
        <v>-1.3560984664061611E-3</v>
      </c>
      <c r="BJ182" s="11">
        <v>3.0492925986242973E-2</v>
      </c>
      <c r="BK182" s="11">
        <v>-1.9776776513818942E-2</v>
      </c>
      <c r="BL182" s="11">
        <v>-1.8383189252167524E-3</v>
      </c>
      <c r="BM182" s="11">
        <v>-1.4692622952792622E-2</v>
      </c>
      <c r="BN182" s="11">
        <v>-5.0064395001226149E-3</v>
      </c>
      <c r="BP182" s="11">
        <v>3.9546725391618402E-2</v>
      </c>
      <c r="BQ182" s="11">
        <v>2.0991511492042814E-2</v>
      </c>
      <c r="BR182" s="11">
        <v>5.5815640652213686E-2</v>
      </c>
    </row>
    <row r="183" spans="1:70" x14ac:dyDescent="0.35">
      <c r="A183" s="2">
        <v>906187</v>
      </c>
      <c r="B183" s="2" t="s">
        <v>359</v>
      </c>
      <c r="C183" s="3">
        <v>39196</v>
      </c>
      <c r="D183">
        <v>330</v>
      </c>
      <c r="E183" s="11">
        <v>0.70853950635329466</v>
      </c>
      <c r="F183" s="11">
        <v>6.8431329168030693E-3</v>
      </c>
      <c r="G183" s="11">
        <v>-4.9729636781194013E-4</v>
      </c>
      <c r="H183" s="11">
        <v>7.6446647363371013E-3</v>
      </c>
      <c r="I183" s="11">
        <v>-6.5660978719564722E-3</v>
      </c>
      <c r="J183" s="11">
        <v>5.4917657385276019E-4</v>
      </c>
      <c r="K183" s="11">
        <v>2.1547291443641935E-4</v>
      </c>
      <c r="L183" s="11">
        <v>7.4480225095933765E-4</v>
      </c>
      <c r="M183" s="11">
        <v>-2.6565113881494972E-3</v>
      </c>
      <c r="N183" s="11">
        <v>-1.5685316723067517E-3</v>
      </c>
      <c r="O183" s="11">
        <v>-2.7460842393306397E-3</v>
      </c>
      <c r="P183" s="11">
        <v>-6.0377730520544165E-4</v>
      </c>
      <c r="Q183" s="11">
        <v>1.3383719218382417E-3</v>
      </c>
      <c r="R183" s="11">
        <v>1.4550470944236886E-4</v>
      </c>
      <c r="S183" s="11">
        <v>9.5109760277092056E-4</v>
      </c>
      <c r="T183" s="11">
        <v>-2.8533703915101273E-3</v>
      </c>
      <c r="U183" s="11">
        <v>8.0964089606392516E-3</v>
      </c>
      <c r="V183" s="11">
        <v>3.1759171647121583E-3</v>
      </c>
      <c r="W183" s="11">
        <v>2.2936841689903068E-4</v>
      </c>
      <c r="X183" s="11">
        <v>8.1357557605789927E-4</v>
      </c>
      <c r="Y183" s="11">
        <v>7.541352449702578E-4</v>
      </c>
      <c r="Z183" s="11">
        <v>-3.4297098076656448E-3</v>
      </c>
      <c r="AA183" s="11">
        <v>-9.1578634966727294E-3</v>
      </c>
      <c r="AB183" s="11">
        <v>9.7000106071080516E-4</v>
      </c>
      <c r="AC183" s="11">
        <v>-1.02176096640215E-2</v>
      </c>
      <c r="AD183" s="11">
        <v>5.8675999622986369E-3</v>
      </c>
      <c r="AE183" s="11">
        <v>9.2123455779478166E-3</v>
      </c>
      <c r="AF183" s="11">
        <v>-2.3960315695324974E-2</v>
      </c>
      <c r="AG183" s="11">
        <v>-3.2576772072623506E-3</v>
      </c>
      <c r="AH183" s="11">
        <v>-3.3718844729783712E-3</v>
      </c>
      <c r="AI183" s="11">
        <v>8.0126658434087495E-3</v>
      </c>
      <c r="AJ183" s="11">
        <v>3.5157929868265374E-2</v>
      </c>
      <c r="AK183" s="11">
        <v>2.3564729091097247E-2</v>
      </c>
      <c r="AL183" s="11">
        <v>-4.9526642967509023E-3</v>
      </c>
      <c r="AM183" s="11">
        <v>3.3843531680890432E-3</v>
      </c>
      <c r="AN183" s="11">
        <v>1.7009870954955708E-2</v>
      </c>
      <c r="AO183" s="11">
        <v>8.2566705464386485E-3</v>
      </c>
      <c r="AP183" s="11">
        <v>-1.4948960645681027E-2</v>
      </c>
      <c r="AQ183" s="11">
        <v>3.0528297219392319E-3</v>
      </c>
      <c r="AR183" s="11">
        <v>-3.5438029512911478E-4</v>
      </c>
      <c r="AS183" s="11">
        <v>2.4481853582659983E-4</v>
      </c>
      <c r="AT183" s="11">
        <v>6.2670855953039688E-3</v>
      </c>
      <c r="AU183" s="11">
        <v>8.0744868484899021E-3</v>
      </c>
      <c r="AV183" s="11">
        <v>1.2723514683722931E-2</v>
      </c>
      <c r="AW183" s="11">
        <v>5.1921793241867572E-3</v>
      </c>
      <c r="AX183" s="11">
        <v>-1.815833943578888E-3</v>
      </c>
      <c r="AY183" s="11">
        <v>-5.5906771445937264E-3</v>
      </c>
      <c r="AZ183" s="11">
        <v>4.8181988552345335E-3</v>
      </c>
      <c r="BA183" s="11">
        <v>-4.7958253276569928E-3</v>
      </c>
      <c r="BB183" s="11">
        <v>2.077909410665417E-2</v>
      </c>
      <c r="BC183" s="11">
        <v>-1.0998157427017022E-2</v>
      </c>
      <c r="BD183" s="11">
        <v>-3.6721429939838802E-3</v>
      </c>
      <c r="BE183" s="11">
        <v>-9.714406001492433E-3</v>
      </c>
      <c r="BF183" s="11">
        <v>-7.2945561743104764E-3</v>
      </c>
      <c r="BG183" s="11">
        <v>7.4456448711306784E-3</v>
      </c>
      <c r="BH183" s="11">
        <v>4.8803007608011657E-3</v>
      </c>
      <c r="BI183" s="11">
        <v>3.9618494252567282E-3</v>
      </c>
      <c r="BJ183" s="11">
        <v>-4.0743669041359756E-3</v>
      </c>
      <c r="BK183" s="11">
        <v>-4.033334301561135E-3</v>
      </c>
      <c r="BL183" s="11">
        <v>-4.2601263939264665E-3</v>
      </c>
      <c r="BM183" s="11">
        <v>2.3079895673102724E-4</v>
      </c>
      <c r="BN183" s="11">
        <v>-2.5677015180214535E-2</v>
      </c>
      <c r="BP183" s="11">
        <v>-2.3335153989520362E-2</v>
      </c>
      <c r="BQ183" s="11">
        <v>6.6735324802771362E-2</v>
      </c>
      <c r="BR183" s="11">
        <v>4.1392493247285125E-3</v>
      </c>
    </row>
    <row r="184" spans="1:70" x14ac:dyDescent="0.35">
      <c r="A184" s="2">
        <v>904069</v>
      </c>
      <c r="B184" s="2" t="s">
        <v>322</v>
      </c>
      <c r="C184" s="3">
        <v>39524</v>
      </c>
      <c r="D184">
        <v>556</v>
      </c>
      <c r="E184" s="11">
        <v>1.0945583203465927</v>
      </c>
      <c r="F184" s="11">
        <v>-2.5009133906158075E-3</v>
      </c>
      <c r="G184" s="11">
        <v>-2.8913871216081823E-3</v>
      </c>
      <c r="H184" s="11">
        <v>3.7514124581947902E-3</v>
      </c>
      <c r="I184" s="11">
        <v>-2.9541717652648344E-3</v>
      </c>
      <c r="J184" s="11">
        <v>1.7441135601349508E-2</v>
      </c>
      <c r="K184" s="11">
        <v>6.0830826602736206E-3</v>
      </c>
      <c r="L184" s="11">
        <v>1.8577673576386802E-2</v>
      </c>
      <c r="M184" s="11">
        <v>1.4970409499091279E-2</v>
      </c>
      <c r="N184" s="11">
        <v>-3.4650552175654499E-3</v>
      </c>
      <c r="O184" s="11">
        <v>-1.697325692060242E-2</v>
      </c>
      <c r="P184" s="11">
        <v>2.8145530066316735E-3</v>
      </c>
      <c r="Q184" s="11">
        <v>2.9402640810693376E-3</v>
      </c>
      <c r="R184" s="11">
        <v>-4.524592417798989E-3</v>
      </c>
      <c r="S184" s="11">
        <v>4.8991713186791845E-3</v>
      </c>
      <c r="T184" s="11">
        <v>-1.102629586691059E-2</v>
      </c>
      <c r="U184" s="11">
        <v>8.1689804782519443E-3</v>
      </c>
      <c r="V184" s="11">
        <v>-1.4291588889676932E-2</v>
      </c>
      <c r="W184" s="11">
        <v>6.7418673937161546E-3</v>
      </c>
      <c r="X184" s="11">
        <v>-1.0132759021125783E-2</v>
      </c>
      <c r="Y184" s="11">
        <v>1.4752775857356064E-3</v>
      </c>
      <c r="Z184" s="11">
        <v>3.816912825817623E-3</v>
      </c>
      <c r="AA184" s="11">
        <v>6.8192079227929617E-3</v>
      </c>
      <c r="AB184" s="11">
        <v>1.108691795155765E-2</v>
      </c>
      <c r="AC184" s="11">
        <v>1.1549720466279226E-2</v>
      </c>
      <c r="AD184" s="11">
        <v>-1.2843944049244585E-2</v>
      </c>
      <c r="AE184" s="11">
        <v>9.725440005776062E-4</v>
      </c>
      <c r="AF184" s="11">
        <v>6.5641534335116741E-4</v>
      </c>
      <c r="AG184" s="11">
        <v>1.4971777196945792E-2</v>
      </c>
      <c r="AH184" s="11">
        <v>-1.8873300155200012E-2</v>
      </c>
      <c r="AI184" s="11">
        <v>3.6142846460704009E-2</v>
      </c>
      <c r="AJ184" s="11">
        <v>-6.9958238817792354E-2</v>
      </c>
      <c r="AK184" s="11">
        <v>-6.7206934438899843E-2</v>
      </c>
      <c r="AL184" s="11">
        <v>-1.766073830124109E-2</v>
      </c>
      <c r="AM184" s="11">
        <v>-5.1012504921795092E-2</v>
      </c>
      <c r="AN184" s="11">
        <v>-8.2751922626066107E-3</v>
      </c>
      <c r="AO184" s="11">
        <v>-6.879324725213215E-3</v>
      </c>
      <c r="AP184" s="11">
        <v>2.7155033122656935E-2</v>
      </c>
      <c r="AQ184" s="11">
        <v>-4.7285843554883151E-3</v>
      </c>
      <c r="AR184" s="11">
        <v>5.1625168719025786E-3</v>
      </c>
      <c r="AS184" s="11">
        <v>3.480226183548393E-3</v>
      </c>
      <c r="AT184" s="11">
        <v>1.882491068815384E-3</v>
      </c>
      <c r="AU184" s="11">
        <v>1.7041359551042478E-2</v>
      </c>
      <c r="AV184" s="11">
        <v>-1.1005941803266632E-3</v>
      </c>
      <c r="AW184" s="11">
        <v>-2.4259399312738378E-3</v>
      </c>
      <c r="AX184" s="11">
        <v>-3.4941136505100235E-3</v>
      </c>
      <c r="AY184" s="11">
        <v>1.7794807232799408E-2</v>
      </c>
      <c r="AZ184" s="11">
        <v>-2.1995129958811137E-2</v>
      </c>
      <c r="BA184" s="11">
        <v>-2.4241667250174709E-2</v>
      </c>
      <c r="BB184" s="11">
        <v>4.2188327439342775E-3</v>
      </c>
      <c r="BC184" s="11">
        <v>1.0572057779527255E-2</v>
      </c>
      <c r="BD184" s="11">
        <v>-9.1302200433502796E-3</v>
      </c>
      <c r="BE184" s="11">
        <v>1.5026557279756457E-2</v>
      </c>
      <c r="BF184" s="11">
        <v>-1.240300511136953E-2</v>
      </c>
      <c r="BG184" s="11">
        <v>3.9509352319695504E-3</v>
      </c>
      <c r="BH184" s="11">
        <v>-3.7728470734660936E-3</v>
      </c>
      <c r="BI184" s="11">
        <v>-3.2145046543956224E-2</v>
      </c>
      <c r="BJ184" s="11">
        <v>2.5736196660286056E-3</v>
      </c>
      <c r="BK184" s="11">
        <v>2.4423598485350745E-3</v>
      </c>
      <c r="BL184" s="11">
        <v>1.1994675760668479E-2</v>
      </c>
      <c r="BM184" s="11">
        <v>-3.276652895428063E-2</v>
      </c>
      <c r="BN184" s="11">
        <v>8.4310134797488806E-3</v>
      </c>
      <c r="BP184" s="11">
        <v>3.7260058551088326E-2</v>
      </c>
      <c r="BQ184" s="11">
        <v>-0.10102232679598819</v>
      </c>
      <c r="BR184" s="11">
        <v>-0.10030495144292967</v>
      </c>
    </row>
    <row r="185" spans="1:70" x14ac:dyDescent="0.35">
      <c r="A185" s="2">
        <v>894720</v>
      </c>
      <c r="B185" s="2" t="s">
        <v>308</v>
      </c>
      <c r="C185" s="3">
        <v>40652</v>
      </c>
      <c r="D185">
        <v>1336</v>
      </c>
      <c r="E185" s="11">
        <v>0.92155116790888625</v>
      </c>
      <c r="F185" s="11">
        <v>1.8553958521354573E-2</v>
      </c>
      <c r="G185" s="11">
        <v>1.1644931875275963E-3</v>
      </c>
      <c r="H185" s="11">
        <v>7.0049894857356326E-2</v>
      </c>
      <c r="I185" s="11">
        <v>2.0210421270392215E-2</v>
      </c>
      <c r="J185" s="11">
        <v>5.8649118924023278E-3</v>
      </c>
      <c r="K185" s="11">
        <v>9.5254881960195256E-3</v>
      </c>
      <c r="L185" s="11">
        <v>9.8482568039678867E-3</v>
      </c>
      <c r="M185" s="11">
        <v>-2.1282804984239199E-3</v>
      </c>
      <c r="N185" s="11">
        <v>2.2432210607041666E-3</v>
      </c>
      <c r="O185" s="11">
        <v>-9.7208933398843008E-3</v>
      </c>
      <c r="P185" s="11">
        <v>2.6264689044740466E-2</v>
      </c>
      <c r="Q185" s="11">
        <v>5.0519250225790187E-2</v>
      </c>
      <c r="R185" s="11">
        <v>6.4531377190190156E-5</v>
      </c>
      <c r="S185" s="11">
        <v>-8.074407477087403E-3</v>
      </c>
      <c r="T185" s="11">
        <v>-1.1685634151199259E-3</v>
      </c>
      <c r="U185" s="11">
        <v>1.1430703650913514E-2</v>
      </c>
      <c r="V185" s="11">
        <v>-1.2657852502886514E-2</v>
      </c>
      <c r="W185" s="11">
        <v>-3.0882821096187246E-4</v>
      </c>
      <c r="X185" s="11">
        <v>4.5393936227504242E-3</v>
      </c>
      <c r="Y185" s="11">
        <v>2.7851013737367529E-2</v>
      </c>
      <c r="Z185" s="11">
        <v>8.3578922505574971E-3</v>
      </c>
      <c r="AA185" s="11">
        <v>2.1935772058904086E-2</v>
      </c>
      <c r="AB185" s="11">
        <v>-7.4250697102550712E-3</v>
      </c>
      <c r="AC185" s="11">
        <v>8.4446378327043929E-3</v>
      </c>
      <c r="AD185" s="11">
        <v>-7.3598257517992023E-3</v>
      </c>
      <c r="AE185" s="11">
        <v>4.0119569043496218E-3</v>
      </c>
      <c r="AF185" s="11">
        <v>2.8679492937369565E-3</v>
      </c>
      <c r="AG185" s="11">
        <v>4.9691693163716813E-2</v>
      </c>
      <c r="AH185" s="11">
        <v>-6.0016842810553467E-3</v>
      </c>
      <c r="AI185" s="11">
        <v>-7.460839299411777E-3</v>
      </c>
      <c r="AJ185" s="11">
        <v>2.4251089146122364E-2</v>
      </c>
      <c r="AK185" s="11">
        <v>-6.7629133124226581E-2</v>
      </c>
      <c r="AL185" s="11">
        <v>-4.210883863765038E-2</v>
      </c>
      <c r="AM185" s="11">
        <v>1.8759225928330478E-4</v>
      </c>
      <c r="AN185" s="11">
        <v>-5.4371781462391492E-3</v>
      </c>
      <c r="AO185" s="11">
        <v>-1.0035093605544679E-2</v>
      </c>
      <c r="AP185" s="11">
        <v>-2.7646535037266586E-3</v>
      </c>
      <c r="AQ185" s="11">
        <v>2.8318082609436143E-3</v>
      </c>
      <c r="AR185" s="11">
        <v>1.4206723827192251E-2</v>
      </c>
      <c r="AS185" s="11">
        <v>5.6813929788130909E-3</v>
      </c>
      <c r="AT185" s="11">
        <v>4.4818907866162527E-3</v>
      </c>
      <c r="AU185" s="11">
        <v>-2.6350859342322407E-3</v>
      </c>
      <c r="AV185" s="11">
        <v>-6.7639924928694318E-3</v>
      </c>
      <c r="AW185" s="11">
        <v>1.1430124320823784E-2</v>
      </c>
      <c r="AX185" s="11">
        <v>4.5915719797044782E-3</v>
      </c>
      <c r="AY185" s="11">
        <v>1.2481585731833028E-2</v>
      </c>
      <c r="AZ185" s="11">
        <v>6.6325574000549829E-3</v>
      </c>
      <c r="BA185" s="11">
        <v>-8.4686286019943734E-3</v>
      </c>
      <c r="BB185" s="11">
        <v>1.3630728557559394E-2</v>
      </c>
      <c r="BC185" s="11">
        <v>9.2046125708125353E-3</v>
      </c>
      <c r="BD185" s="11">
        <v>-2.654033189769511E-3</v>
      </c>
      <c r="BE185" s="11">
        <v>-1.12549731306354E-2</v>
      </c>
      <c r="BF185" s="11">
        <v>1.0005235074366771E-2</v>
      </c>
      <c r="BG185" s="11">
        <v>8.7402419863534149E-3</v>
      </c>
      <c r="BH185" s="11">
        <v>-6.5591655007182597E-4</v>
      </c>
      <c r="BI185" s="11">
        <v>2.2971956455294911E-3</v>
      </c>
      <c r="BJ185" s="11">
        <v>1.4158389938930434E-2</v>
      </c>
      <c r="BK185" s="11">
        <v>3.3166012158631335E-3</v>
      </c>
      <c r="BL185" s="11">
        <v>-8.6144312325402983E-3</v>
      </c>
      <c r="BM185" s="11">
        <v>-3.1315708622153965E-3</v>
      </c>
      <c r="BN185" s="11">
        <v>1.8437223684595581E-3</v>
      </c>
      <c r="BP185" s="11">
        <v>0.2985947237649727</v>
      </c>
      <c r="BQ185" s="11">
        <v>-5.0838883277515998E-2</v>
      </c>
      <c r="BR185" s="11">
        <v>2.119757901565018E-2</v>
      </c>
    </row>
    <row r="186" spans="1:70" x14ac:dyDescent="0.35">
      <c r="A186" s="2">
        <v>500585</v>
      </c>
      <c r="B186" s="2" t="s">
        <v>278</v>
      </c>
      <c r="C186" s="3">
        <v>39647</v>
      </c>
      <c r="D186">
        <v>642</v>
      </c>
      <c r="E186" s="11">
        <v>1.9098759072623617</v>
      </c>
      <c r="F186" s="11">
        <v>-1.6565437121874929E-2</v>
      </c>
      <c r="G186" s="11">
        <v>-1.2896946360519704E-2</v>
      </c>
      <c r="H186" s="11">
        <v>-4.1497106291592332E-2</v>
      </c>
      <c r="I186" s="11">
        <v>1.6389113140371555E-2</v>
      </c>
      <c r="J186" s="11">
        <v>-3.655154014877468E-2</v>
      </c>
      <c r="K186" s="11">
        <v>-1.7631760705908533E-2</v>
      </c>
      <c r="L186" s="11">
        <v>-6.563972575912725E-3</v>
      </c>
      <c r="M186" s="11">
        <v>4.4665682824225977E-2</v>
      </c>
      <c r="N186" s="11">
        <v>-4.815370457674524E-2</v>
      </c>
      <c r="O186" s="11">
        <v>-5.8023233797634861E-3</v>
      </c>
      <c r="P186" s="11">
        <v>-2.2459734744137889E-2</v>
      </c>
      <c r="Q186" s="11">
        <v>8.9257449048991966E-3</v>
      </c>
      <c r="R186" s="11">
        <v>-4.5581678744301947E-2</v>
      </c>
      <c r="S186" s="11">
        <v>1.2032218215752878E-2</v>
      </c>
      <c r="T186" s="11">
        <v>-1.3747170579592632E-2</v>
      </c>
      <c r="U186" s="11">
        <v>-2.8435220479082896E-3</v>
      </c>
      <c r="V186" s="11">
        <v>5.7101250200756659E-3</v>
      </c>
      <c r="W186" s="11">
        <v>-2.0822088383098576E-2</v>
      </c>
      <c r="X186" s="11">
        <v>3.1181674678171178E-2</v>
      </c>
      <c r="Y186" s="11">
        <v>-1.8955528651603125E-2</v>
      </c>
      <c r="Z186" s="11">
        <v>-3.6429127921244163E-2</v>
      </c>
      <c r="AA186" s="11">
        <v>-5.2867411578279601E-3</v>
      </c>
      <c r="AB186" s="11">
        <v>8.0300827145109055E-2</v>
      </c>
      <c r="AC186" s="11">
        <v>-1.7896620963073345E-2</v>
      </c>
      <c r="AD186" s="11">
        <v>-1.7067458221453492E-3</v>
      </c>
      <c r="AE186" s="11">
        <v>-6.6507085895097115E-2</v>
      </c>
      <c r="AF186" s="11">
        <v>-9.5784897364845731E-2</v>
      </c>
      <c r="AG186" s="11">
        <v>-3.0483576758581897E-2</v>
      </c>
      <c r="AH186" s="11">
        <v>0.21215046073024382</v>
      </c>
      <c r="AI186" s="11">
        <v>4.1715011216706781E-3</v>
      </c>
      <c r="AJ186" s="11">
        <v>-0.24358409238395679</v>
      </c>
      <c r="AK186" s="11">
        <v>-0.10253225455804228</v>
      </c>
      <c r="AL186" s="11">
        <v>-3.2329686536496996E-2</v>
      </c>
      <c r="AM186" s="11">
        <v>8.0330389307675401E-2</v>
      </c>
      <c r="AN186" s="11">
        <v>-0.21387692195442293</v>
      </c>
      <c r="AO186" s="11">
        <v>3.3170502886257974E-2</v>
      </c>
      <c r="AP186" s="11">
        <v>-2.4906846276111387E-2</v>
      </c>
      <c r="AQ186" s="11">
        <v>0.10830408865247197</v>
      </c>
      <c r="AR186" s="11">
        <v>-0.11566512586565589</v>
      </c>
      <c r="AS186" s="11">
        <v>0.25898896985127701</v>
      </c>
      <c r="AT186" s="11">
        <v>-1.9293790252401313E-2</v>
      </c>
      <c r="AU186" s="11">
        <v>-7.353113432845429E-2</v>
      </c>
      <c r="AV186" s="11">
        <v>1.8458494122787383E-2</v>
      </c>
      <c r="AW186" s="11">
        <v>-6.1868276481628015E-2</v>
      </c>
      <c r="AX186" s="11">
        <v>-1.317548264531207E-2</v>
      </c>
      <c r="AY186" s="11">
        <v>3.6742381922008134E-2</v>
      </c>
      <c r="AZ186" s="11">
        <v>-6.9250773048656775E-2</v>
      </c>
      <c r="BA186" s="11">
        <v>3.5627793990692248E-2</v>
      </c>
      <c r="BB186" s="11">
        <v>-7.4048618139711295E-2</v>
      </c>
      <c r="BC186" s="11">
        <v>5.2289904271709459E-2</v>
      </c>
      <c r="BD186" s="11">
        <v>-9.7996586411038637E-3</v>
      </c>
      <c r="BE186" s="11">
        <v>-4.5936921743902528E-2</v>
      </c>
      <c r="BF186" s="11">
        <v>-2.9129590591715597E-3</v>
      </c>
      <c r="BG186" s="11">
        <v>-5.2410363896223999E-2</v>
      </c>
      <c r="BH186" s="11">
        <v>-8.1460183657837151E-2</v>
      </c>
      <c r="BI186" s="11">
        <v>1.212358789285533E-3</v>
      </c>
      <c r="BJ186" s="11">
        <v>-1.8316633453026511E-2</v>
      </c>
      <c r="BK186" s="11">
        <v>1.1740416058436162E-2</v>
      </c>
      <c r="BL186" s="11">
        <v>-3.4426300298006252E-2</v>
      </c>
      <c r="BM186" s="11">
        <v>2.9701172661671729E-2</v>
      </c>
      <c r="BN186" s="11">
        <v>-5.3020723639007269E-3</v>
      </c>
      <c r="BP186" s="11">
        <v>-0.15281146353570033</v>
      </c>
      <c r="BQ186" s="11">
        <v>-0.34194484582032841</v>
      </c>
      <c r="BR186" s="11">
        <v>-0.28194527612775055</v>
      </c>
    </row>
    <row r="187" spans="1:70" x14ac:dyDescent="0.35">
      <c r="A187" s="2">
        <v>500585</v>
      </c>
      <c r="B187" s="2" t="s">
        <v>278</v>
      </c>
      <c r="C187" s="3">
        <v>39871</v>
      </c>
      <c r="D187">
        <v>796</v>
      </c>
      <c r="E187" s="11">
        <v>2.5309718196680397</v>
      </c>
      <c r="F187" s="11">
        <v>1.5970357016009518E-2</v>
      </c>
      <c r="G187" s="11">
        <v>-0.11542771094422123</v>
      </c>
      <c r="H187" s="11">
        <v>0.11857887415999396</v>
      </c>
      <c r="I187" s="11">
        <v>-0.1433716409985587</v>
      </c>
      <c r="J187" s="11">
        <v>-0.2051744680579411</v>
      </c>
      <c r="K187" s="11">
        <v>-5.9499966915083587E-2</v>
      </c>
      <c r="L187" s="11">
        <v>6.6741606811020898E-3</v>
      </c>
      <c r="M187" s="11">
        <v>-9.2645720386094685E-2</v>
      </c>
      <c r="N187" s="11">
        <v>-4.5273835234808983E-2</v>
      </c>
      <c r="O187" s="11">
        <v>9.2351120628534192E-2</v>
      </c>
      <c r="P187" s="11">
        <v>-9.6552322739771726E-2</v>
      </c>
      <c r="Q187" s="11">
        <v>-2.5579699325839568E-2</v>
      </c>
      <c r="R187" s="11">
        <v>-9.3007159040629728E-2</v>
      </c>
      <c r="S187" s="11">
        <v>0.12128166038528754</v>
      </c>
      <c r="T187" s="11">
        <v>3.8674930660671722E-2</v>
      </c>
      <c r="U187" s="11">
        <v>-3.9736257568788229E-2</v>
      </c>
      <c r="V187" s="11">
        <v>5.2830233769327578E-2</v>
      </c>
      <c r="W187" s="11">
        <v>9.1100609919777337E-2</v>
      </c>
      <c r="X187" s="11">
        <v>-5.5186387339058451E-2</v>
      </c>
      <c r="Y187" s="11">
        <v>2.5021730825167867E-2</v>
      </c>
      <c r="Z187" s="11">
        <v>-6.5192111767063743E-2</v>
      </c>
      <c r="AA187" s="11">
        <v>2.2525649195045554E-2</v>
      </c>
      <c r="AB187" s="11">
        <v>5.684803926867682E-4</v>
      </c>
      <c r="AC187" s="11">
        <v>-0.13028225533435581</v>
      </c>
      <c r="AD187" s="11">
        <v>-4.1195445633900325E-2</v>
      </c>
      <c r="AE187" s="11">
        <v>-1.9902996363630403E-2</v>
      </c>
      <c r="AF187" s="11">
        <v>0.38201168934428975</v>
      </c>
      <c r="AG187" s="11">
        <v>0.45808118341359044</v>
      </c>
      <c r="AH187" s="11">
        <v>-5.6130772905441315E-3</v>
      </c>
      <c r="AI187" s="11">
        <v>-9.7190724939761289E-2</v>
      </c>
      <c r="AJ187" s="11">
        <v>0.13427266771525145</v>
      </c>
      <c r="AK187" s="11">
        <v>-0.13009159217853919</v>
      </c>
      <c r="AL187" s="11">
        <v>-3.0421187186957209E-3</v>
      </c>
      <c r="AM187" s="11">
        <v>6.1710376186009497E-2</v>
      </c>
      <c r="AN187" s="11">
        <v>4.6669347183649221E-2</v>
      </c>
      <c r="AO187" s="11">
        <v>5.214140983755714E-3</v>
      </c>
      <c r="AP187" s="11">
        <v>0.16627999422247974</v>
      </c>
      <c r="AQ187" s="11">
        <v>0.32886798262531308</v>
      </c>
      <c r="AR187" s="11">
        <v>-0.15088980497345938</v>
      </c>
      <c r="AS187" s="11">
        <v>1.2127020491551191E-2</v>
      </c>
      <c r="AT187" s="11">
        <v>-2.6427230278411373E-2</v>
      </c>
      <c r="AU187" s="11">
        <v>-2.1705853490859777E-2</v>
      </c>
      <c r="AV187" s="11">
        <v>0.29120226923583814</v>
      </c>
      <c r="AW187" s="11">
        <v>-6.0734423429352487E-2</v>
      </c>
      <c r="AX187" s="11">
        <v>8.0798269508828055E-2</v>
      </c>
      <c r="AY187" s="11">
        <v>-9.0504959704185636E-3</v>
      </c>
      <c r="AZ187" s="11">
        <v>9.1960439796377802E-2</v>
      </c>
      <c r="BA187" s="11">
        <v>4.0375706262664894E-2</v>
      </c>
      <c r="BB187" s="11">
        <v>-1.9328829650864222E-2</v>
      </c>
      <c r="BC187" s="11">
        <v>-3.728843282179474E-2</v>
      </c>
      <c r="BD187" s="11">
        <v>1.8115811805130437E-2</v>
      </c>
      <c r="BE187" s="11">
        <v>-4.8284408964434922E-3</v>
      </c>
      <c r="BF187" s="11">
        <v>4.4294402532665741E-2</v>
      </c>
      <c r="BG187" s="11">
        <v>-6.5087224389403786E-2</v>
      </c>
      <c r="BH187" s="11">
        <v>6.2572239182737133E-3</v>
      </c>
      <c r="BI187" s="11">
        <v>6.376554671967892E-2</v>
      </c>
      <c r="BJ187" s="11">
        <v>-8.5540832514699697E-2</v>
      </c>
      <c r="BK187" s="11">
        <v>2.5455682569353544E-2</v>
      </c>
      <c r="BL187" s="11">
        <v>0.10920401861310217</v>
      </c>
      <c r="BM187" s="11">
        <v>3.3653608030772553E-2</v>
      </c>
      <c r="BN187" s="11">
        <v>-5.3921350826604569E-2</v>
      </c>
      <c r="BP187" s="11">
        <v>0.19202962545119404</v>
      </c>
      <c r="BQ187" s="11">
        <v>-9.3009649403049025E-2</v>
      </c>
      <c r="BR187" s="11">
        <v>0.88810680272443665</v>
      </c>
    </row>
    <row r="188" spans="1:70" x14ac:dyDescent="0.35">
      <c r="A188" s="2">
        <v>500585</v>
      </c>
      <c r="B188" s="2" t="s">
        <v>278</v>
      </c>
      <c r="C188" s="3">
        <v>40368</v>
      </c>
      <c r="D188">
        <v>1139</v>
      </c>
      <c r="E188" s="11">
        <v>2.2319223191557063</v>
      </c>
      <c r="F188" s="11">
        <v>3.6072598766180214E-2</v>
      </c>
      <c r="G188" s="11">
        <v>-2.972375588732766E-2</v>
      </c>
      <c r="H188" s="11">
        <v>5.6100383556526405E-3</v>
      </c>
      <c r="I188" s="11">
        <v>-9.1055040486367061E-3</v>
      </c>
      <c r="J188" s="11">
        <v>-4.4436638094688653E-2</v>
      </c>
      <c r="K188" s="11">
        <v>-3.8493456025807372E-2</v>
      </c>
      <c r="L188" s="11">
        <v>3.0252188563022142E-2</v>
      </c>
      <c r="M188" s="11">
        <v>-3.2536114589771098E-3</v>
      </c>
      <c r="N188" s="11">
        <v>-3.4198805789575716E-2</v>
      </c>
      <c r="O188" s="11">
        <v>2.8651789696686868E-3</v>
      </c>
      <c r="P188" s="11">
        <v>-3.7366397407567989E-2</v>
      </c>
      <c r="Q188" s="11">
        <v>-5.2382380278317292E-4</v>
      </c>
      <c r="R188" s="11">
        <v>2.4368932038834945E-2</v>
      </c>
      <c r="S188" s="11">
        <v>-3.1800890776687289E-2</v>
      </c>
      <c r="T188" s="11">
        <v>-2.6008824194786909E-2</v>
      </c>
      <c r="U188" s="11">
        <v>-2.7819493589356443E-2</v>
      </c>
      <c r="V188" s="11">
        <v>1.5153788248222621E-2</v>
      </c>
      <c r="W188" s="11">
        <v>3.2326433379451715E-2</v>
      </c>
      <c r="X188" s="11">
        <v>3.8422563198964602E-2</v>
      </c>
      <c r="Y188" s="11">
        <v>1.2142969787508083E-2</v>
      </c>
      <c r="Z188" s="11">
        <v>-1.1901369662442311E-2</v>
      </c>
      <c r="AA188" s="11">
        <v>9.3892987637775437E-3</v>
      </c>
      <c r="AB188" s="11">
        <v>1.4088240075746626E-2</v>
      </c>
      <c r="AC188" s="11">
        <v>-6.0115819009479501E-2</v>
      </c>
      <c r="AD188" s="11">
        <v>-3.0740998803049091E-2</v>
      </c>
      <c r="AE188" s="11">
        <v>-2.2477013693674247E-2</v>
      </c>
      <c r="AF188" s="11">
        <v>-2.4124893328722967E-2</v>
      </c>
      <c r="AG188" s="11">
        <v>-4.0873369898416716E-2</v>
      </c>
      <c r="AH188" s="11">
        <v>2.8931344827287347E-2</v>
      </c>
      <c r="AI188" s="11">
        <v>-6.8930143776307462E-2</v>
      </c>
      <c r="AJ188" s="11">
        <v>-1.207065990861577E-3</v>
      </c>
      <c r="AK188" s="11">
        <v>-1.8173370156099114E-2</v>
      </c>
      <c r="AL188" s="11">
        <v>2.7504220561466876E-2</v>
      </c>
      <c r="AM188" s="11">
        <v>-2.8841431837052958E-3</v>
      </c>
      <c r="AN188" s="11">
        <v>-2.7690859178701913E-2</v>
      </c>
      <c r="AO188" s="11">
        <v>-2.0032212068162858E-3</v>
      </c>
      <c r="AP188" s="11">
        <v>-6.2433157703917583E-3</v>
      </c>
      <c r="AQ188" s="11">
        <v>-3.3237657559388581E-2</v>
      </c>
      <c r="AR188" s="11">
        <v>-4.8278480329623855E-4</v>
      </c>
      <c r="AS188" s="11">
        <v>1.0201791229527614E-2</v>
      </c>
      <c r="AT188" s="11">
        <v>4.7164904095388004E-2</v>
      </c>
      <c r="AU188" s="11">
        <v>8.280661283065871E-2</v>
      </c>
      <c r="AV188" s="11">
        <v>-3.4598920259399958E-2</v>
      </c>
      <c r="AW188" s="11">
        <v>-3.9677068552365219E-3</v>
      </c>
      <c r="AX188" s="11">
        <v>2.3128398068288532E-2</v>
      </c>
      <c r="AY188" s="11">
        <v>6.3874439405846958E-2</v>
      </c>
      <c r="AZ188" s="11">
        <v>-1.8628635809579144E-2</v>
      </c>
      <c r="BA188" s="11">
        <v>-0.13568254259209112</v>
      </c>
      <c r="BB188" s="11">
        <v>-7.9696644360337382E-3</v>
      </c>
      <c r="BC188" s="11">
        <v>-3.0071365927043552E-2</v>
      </c>
      <c r="BD188" s="11">
        <v>-5.5654871322941505E-3</v>
      </c>
      <c r="BE188" s="11">
        <v>-1.3391533914934238E-2</v>
      </c>
      <c r="BF188" s="11">
        <v>-1.4722883466505139E-2</v>
      </c>
      <c r="BG188" s="11">
        <v>2.9005565126584559E-3</v>
      </c>
      <c r="BH188" s="11">
        <v>-3.5819131577269958E-2</v>
      </c>
      <c r="BI188" s="11">
        <v>6.2163953349623491E-3</v>
      </c>
      <c r="BJ188" s="11">
        <v>1.8847821318837134E-2</v>
      </c>
      <c r="BK188" s="11">
        <v>-1.8166131858550517E-2</v>
      </c>
      <c r="BL188" s="11">
        <v>-1.0608333957136312E-2</v>
      </c>
      <c r="BM188" s="11">
        <v>2.7383786288927583E-2</v>
      </c>
      <c r="BN188" s="11">
        <v>1.8036916790288394E-2</v>
      </c>
      <c r="BP188" s="11">
        <v>-0.22334109049766274</v>
      </c>
      <c r="BQ188" s="11">
        <v>-8.8310579923268157E-2</v>
      </c>
      <c r="BR188" s="11">
        <v>-7.3668477051523823E-2</v>
      </c>
    </row>
    <row r="189" spans="1:70" x14ac:dyDescent="0.35">
      <c r="A189" s="2" t="s">
        <v>4</v>
      </c>
      <c r="B189" s="2" t="s">
        <v>427</v>
      </c>
      <c r="C189" s="3">
        <v>39212</v>
      </c>
      <c r="D189">
        <v>342</v>
      </c>
      <c r="E189" s="11">
        <v>1.6177143965151197</v>
      </c>
      <c r="F189" s="11">
        <v>1.5063621996972228E-2</v>
      </c>
      <c r="G189" s="11">
        <v>-1.8956251425885275E-2</v>
      </c>
      <c r="H189" s="11">
        <v>-5.9322705797623266E-3</v>
      </c>
      <c r="I189" s="11">
        <v>-9.7427606438846119E-3</v>
      </c>
      <c r="J189" s="11">
        <v>2.1794057569696611E-2</v>
      </c>
      <c r="K189" s="11">
        <v>-1.5593753841945189E-2</v>
      </c>
      <c r="L189" s="11">
        <v>-1.2837047316272207E-3</v>
      </c>
      <c r="M189" s="11">
        <v>1.2970708158779331E-2</v>
      </c>
      <c r="N189" s="11">
        <v>-1.9158482139966838E-2</v>
      </c>
      <c r="O189" s="11">
        <v>-8.8883364065617219E-3</v>
      </c>
      <c r="P189" s="11">
        <v>-3.3431126756076901E-2</v>
      </c>
      <c r="Q189" s="11">
        <v>-1.0169710945335437E-2</v>
      </c>
      <c r="R189" s="11">
        <v>-1.7496586024811082E-2</v>
      </c>
      <c r="S189" s="11">
        <v>2.283646014093831E-3</v>
      </c>
      <c r="T189" s="11">
        <v>2.7408044365458354E-2</v>
      </c>
      <c r="U189" s="11">
        <v>-1.7698030627963681E-2</v>
      </c>
      <c r="V189" s="11">
        <v>-1.8270656758405925E-2</v>
      </c>
      <c r="W189" s="11">
        <v>-1.8298938229618141E-2</v>
      </c>
      <c r="X189" s="11">
        <v>-2.3861538212074956E-2</v>
      </c>
      <c r="Y189" s="11">
        <v>-5.2395341497152331E-2</v>
      </c>
      <c r="Z189" s="11">
        <v>7.1141404773775521E-3</v>
      </c>
      <c r="AA189" s="11">
        <v>-3.4000133102520397E-2</v>
      </c>
      <c r="AB189" s="11">
        <v>6.3016201002270809E-3</v>
      </c>
      <c r="AC189" s="11">
        <v>-3.5302160161250892E-3</v>
      </c>
      <c r="AD189" s="11">
        <v>8.0412945330088827E-3</v>
      </c>
      <c r="AE189" s="11">
        <v>9.841415319018873E-3</v>
      </c>
      <c r="AF189" s="11">
        <v>4.4610467461321411E-3</v>
      </c>
      <c r="AG189" s="11">
        <v>6.6708960017741268E-3</v>
      </c>
      <c r="AH189" s="11">
        <v>6.7800172010952422E-4</v>
      </c>
      <c r="AI189" s="11">
        <v>-1.0383194722369777E-2</v>
      </c>
      <c r="AJ189" s="11">
        <v>6.9537512162842222E-2</v>
      </c>
      <c r="AK189" s="11">
        <v>-3.119396466984909E-2</v>
      </c>
      <c r="AL189" s="11">
        <v>2.8273230360875484E-3</v>
      </c>
      <c r="AM189" s="11">
        <v>-1.1704810250794449E-2</v>
      </c>
      <c r="AN189" s="11">
        <v>4.5304138779526919E-3</v>
      </c>
      <c r="AO189" s="11">
        <v>1.1331405052684965E-2</v>
      </c>
      <c r="AP189" s="11">
        <v>-2.3604765300181234E-2</v>
      </c>
      <c r="AQ189" s="11">
        <v>-2.6469324009264245E-2</v>
      </c>
      <c r="AR189" s="11">
        <v>6.0053068373682149E-2</v>
      </c>
      <c r="AS189" s="11">
        <v>-1.6238532181851423E-2</v>
      </c>
      <c r="AT189" s="11">
        <v>1.2120535131789317E-2</v>
      </c>
      <c r="AU189" s="11">
        <v>-9.0448501891990402E-3</v>
      </c>
      <c r="AV189" s="11">
        <v>-1.0013348495246715E-3</v>
      </c>
      <c r="AW189" s="11">
        <v>-1.392210732898381E-2</v>
      </c>
      <c r="AX189" s="11">
        <v>-1.0483642157083714E-2</v>
      </c>
      <c r="AY189" s="11">
        <v>-1.5347950821217352E-2</v>
      </c>
      <c r="AZ189" s="11">
        <v>-2.7372722773939543E-2</v>
      </c>
      <c r="BA189" s="11">
        <v>3.1503027440517237E-3</v>
      </c>
      <c r="BB189" s="11">
        <v>8.5603227334960751E-3</v>
      </c>
      <c r="BC189" s="11">
        <v>5.4189691106497767E-3</v>
      </c>
      <c r="BD189" s="11">
        <v>-1.2432000384479634E-3</v>
      </c>
      <c r="BE189" s="11">
        <v>-2.499648110157824E-3</v>
      </c>
      <c r="BF189" s="11">
        <v>1.5835866589431633E-2</v>
      </c>
      <c r="BG189" s="11">
        <v>-8.9081428754723274E-3</v>
      </c>
      <c r="BH189" s="11">
        <v>1.7791576889767097E-2</v>
      </c>
      <c r="BI189" s="11">
        <v>-2.0201002774405646E-2</v>
      </c>
      <c r="BJ189" s="11">
        <v>-2.9147542044322978E-3</v>
      </c>
      <c r="BK189" s="11">
        <v>3.2720771050980521E-2</v>
      </c>
      <c r="BL189" s="11">
        <v>4.6724216281408146E-2</v>
      </c>
      <c r="BM189" s="11">
        <v>5.9901895068203148E-3</v>
      </c>
      <c r="BN189" s="11">
        <v>2.6506726297310532E-2</v>
      </c>
      <c r="BP189" s="11">
        <v>-0.1860793449370686</v>
      </c>
      <c r="BQ189" s="11">
        <v>2.7960352770623358E-2</v>
      </c>
      <c r="BR189" s="11">
        <v>6.2604898811156953E-2</v>
      </c>
    </row>
    <row r="190" spans="1:70" x14ac:dyDescent="0.35">
      <c r="A190" s="2" t="s">
        <v>4</v>
      </c>
      <c r="B190" s="2" t="s">
        <v>427</v>
      </c>
      <c r="C190" s="3">
        <v>39559</v>
      </c>
      <c r="D190">
        <v>580</v>
      </c>
      <c r="E190" s="11">
        <v>1.0977501203670263</v>
      </c>
      <c r="F190" s="11">
        <v>-1.7527784440511163E-2</v>
      </c>
      <c r="G190" s="11">
        <v>-3.9689606462382787E-2</v>
      </c>
      <c r="H190" s="11">
        <v>2.2531725006407974E-2</v>
      </c>
      <c r="I190" s="11">
        <v>-4.0205974145394043E-2</v>
      </c>
      <c r="J190" s="11">
        <v>-1.8511108926849169E-3</v>
      </c>
      <c r="K190" s="11">
        <v>-2.9909018679278969E-3</v>
      </c>
      <c r="L190" s="11">
        <v>2.0859293522282205E-2</v>
      </c>
      <c r="M190" s="11">
        <v>2.266896480488078E-2</v>
      </c>
      <c r="N190" s="11">
        <v>2.8651278141579386E-2</v>
      </c>
      <c r="O190" s="11">
        <v>8.8617922436182439E-2</v>
      </c>
      <c r="P190" s="11">
        <v>5.4410476011083064E-2</v>
      </c>
      <c r="Q190" s="11">
        <v>-2.446323717171002E-2</v>
      </c>
      <c r="R190" s="11">
        <v>-4.2466444467898698E-2</v>
      </c>
      <c r="S190" s="11">
        <v>2.5671202586440473E-2</v>
      </c>
      <c r="T190" s="11">
        <v>-2.6510631388727793E-2</v>
      </c>
      <c r="U190" s="11">
        <v>5.8532303613339491E-2</v>
      </c>
      <c r="V190" s="11">
        <v>-3.7186634335588352E-2</v>
      </c>
      <c r="W190" s="11">
        <v>-1.4147841848638877E-2</v>
      </c>
      <c r="X190" s="11">
        <v>-1.1494972358727257E-2</v>
      </c>
      <c r="Y190" s="11">
        <v>-4.367264065535956E-4</v>
      </c>
      <c r="Z190" s="11">
        <v>7.1805706446656245E-3</v>
      </c>
      <c r="AA190" s="11">
        <v>-1.5834518962144772E-2</v>
      </c>
      <c r="AB190" s="11">
        <v>-5.4189223607536238E-2</v>
      </c>
      <c r="AC190" s="11">
        <v>1.2902637426020868E-2</v>
      </c>
      <c r="AD190" s="11">
        <v>1.6142128019286245E-2</v>
      </c>
      <c r="AE190" s="11">
        <v>-2.3461639160729911E-2</v>
      </c>
      <c r="AF190" s="11">
        <v>-4.4098789211873775E-2</v>
      </c>
      <c r="AG190" s="11">
        <v>-3.4487906414901438E-2</v>
      </c>
      <c r="AH190" s="11">
        <v>-4.8905271160185554E-3</v>
      </c>
      <c r="AI190" s="11">
        <v>2.4557179332513127E-4</v>
      </c>
      <c r="AJ190" s="11">
        <v>-1.3364908249076412E-2</v>
      </c>
      <c r="AK190" s="11">
        <v>-4.6483961960245943E-2</v>
      </c>
      <c r="AL190" s="11">
        <v>-1.0977501203670264E-3</v>
      </c>
      <c r="AM190" s="11">
        <v>5.2617706103937151E-2</v>
      </c>
      <c r="AN190" s="11">
        <v>1.0582705741283302E-2</v>
      </c>
      <c r="AO190" s="11">
        <v>-8.0948695023214303E-3</v>
      </c>
      <c r="AP190" s="11">
        <v>3.2551782608549712E-2</v>
      </c>
      <c r="AQ190" s="11">
        <v>-9.8985306777288444E-3</v>
      </c>
      <c r="AR190" s="11">
        <v>-1.2058897789104631E-2</v>
      </c>
      <c r="AS190" s="11">
        <v>-3.3288821465543406E-2</v>
      </c>
      <c r="AT190" s="11">
        <v>-2.1369537033966289E-2</v>
      </c>
      <c r="AU190" s="11">
        <v>-1.7572994106851467E-2</v>
      </c>
      <c r="AV190" s="11">
        <v>-7.7027021729483905E-3</v>
      </c>
      <c r="AW190" s="11">
        <v>-1.5596557569301308E-2</v>
      </c>
      <c r="AX190" s="11">
        <v>5.1594255657250229E-3</v>
      </c>
      <c r="AY190" s="11">
        <v>4.0436270412890142E-2</v>
      </c>
      <c r="AZ190" s="11">
        <v>-1.736593545770073E-2</v>
      </c>
      <c r="BA190" s="11">
        <v>1.3584386769700403E-2</v>
      </c>
      <c r="BB190" s="11">
        <v>3.7288145604587493E-4</v>
      </c>
      <c r="BC190" s="11">
        <v>-2.5248252768441605E-3</v>
      </c>
      <c r="BD190" s="11">
        <v>-1.8564673136166039E-3</v>
      </c>
      <c r="BE190" s="11">
        <v>-2.4081626331467234E-2</v>
      </c>
      <c r="BF190" s="11">
        <v>-5.9256059574988966E-2</v>
      </c>
      <c r="BG190" s="11">
        <v>1.7415596299057777E-2</v>
      </c>
      <c r="BH190" s="11">
        <v>-4.3194681398118655E-2</v>
      </c>
      <c r="BI190" s="11">
        <v>4.4462294251471371E-2</v>
      </c>
      <c r="BJ190" s="11">
        <v>-7.4294671906231152E-2</v>
      </c>
      <c r="BK190" s="11">
        <v>4.9038384710340891E-3</v>
      </c>
      <c r="BL190" s="11">
        <v>-4.6783488098073568E-2</v>
      </c>
      <c r="BM190" s="11">
        <v>-1.5203621368549846E-2</v>
      </c>
      <c r="BN190" s="11">
        <v>4.4317638580839078E-2</v>
      </c>
      <c r="BP190" s="11">
        <v>-7.7765968047781575E-2</v>
      </c>
      <c r="BQ190" s="11">
        <v>-5.9603298415997222E-2</v>
      </c>
      <c r="BR190" s="11">
        <v>-0.1448375109031898</v>
      </c>
    </row>
    <row r="191" spans="1:70" x14ac:dyDescent="0.35">
      <c r="A191" s="2">
        <v>912212</v>
      </c>
      <c r="B191" s="2" t="s">
        <v>369</v>
      </c>
      <c r="C191" s="3">
        <v>40662</v>
      </c>
      <c r="D191">
        <v>1343</v>
      </c>
      <c r="E191" s="11">
        <v>0.44433085601361516</v>
      </c>
      <c r="F191" s="11">
        <v>2.6844180911073752E-3</v>
      </c>
      <c r="G191" s="11">
        <v>5.4372266310797664E-3</v>
      </c>
      <c r="H191" s="11">
        <v>-2.9369743527950234E-3</v>
      </c>
      <c r="I191" s="11">
        <v>7.8591922201388248E-4</v>
      </c>
      <c r="J191" s="11">
        <v>-2.4350685736805803E-3</v>
      </c>
      <c r="K191" s="11">
        <v>1.4144849813483213E-3</v>
      </c>
      <c r="L191" s="11">
        <v>-2.2699612912234365E-3</v>
      </c>
      <c r="M191" s="11">
        <v>5.8743575058537514E-3</v>
      </c>
      <c r="N191" s="11">
        <v>-3.5804143761144613E-3</v>
      </c>
      <c r="O191" s="11">
        <v>-9.4201138125515243E-4</v>
      </c>
      <c r="P191" s="11">
        <v>-1.8781535786462928E-3</v>
      </c>
      <c r="Q191" s="11">
        <v>1.6074146685390376E-3</v>
      </c>
      <c r="R191" s="11">
        <v>1.060563515634786E-2</v>
      </c>
      <c r="S191" s="11">
        <v>-6.3977004013587345E-3</v>
      </c>
      <c r="T191" s="11">
        <v>-3.0949722746249904E-3</v>
      </c>
      <c r="U191" s="11">
        <v>-1.9960940168068041E-3</v>
      </c>
      <c r="V191" s="11">
        <v>1.2641511305450483E-3</v>
      </c>
      <c r="W191" s="11">
        <v>8.8158740344752608E-3</v>
      </c>
      <c r="X191" s="11">
        <v>5.4675624420996308E-3</v>
      </c>
      <c r="Y191" s="11">
        <v>-6.2062085631565799E-3</v>
      </c>
      <c r="Z191" s="11">
        <v>6.8708126629240304E-3</v>
      </c>
      <c r="AA191" s="11">
        <v>7.2184570634022897E-3</v>
      </c>
      <c r="AB191" s="11">
        <v>3.5473386306493606E-3</v>
      </c>
      <c r="AC191" s="11">
        <v>3.4352734267097916E-2</v>
      </c>
      <c r="AD191" s="11">
        <v>2.0762912520842509E-2</v>
      </c>
      <c r="AE191" s="11">
        <v>-7.5907370205017411E-3</v>
      </c>
      <c r="AF191" s="11">
        <v>1.467045900243946E-3</v>
      </c>
      <c r="AG191" s="11">
        <v>9.4155337730448957E-3</v>
      </c>
      <c r="AH191" s="11">
        <v>6.8350731591055877E-3</v>
      </c>
      <c r="AI191" s="11">
        <v>-4.2302338417815367E-3</v>
      </c>
      <c r="AJ191" s="11">
        <v>3.8216831775411452E-3</v>
      </c>
      <c r="AK191" s="11">
        <v>9.0126878848365462E-3</v>
      </c>
      <c r="AL191" s="11">
        <v>3.6424336161988372E-3</v>
      </c>
      <c r="AM191" s="11">
        <v>-5.3939628874900922E-3</v>
      </c>
      <c r="AN191" s="11">
        <v>-5.9180679604991368E-3</v>
      </c>
      <c r="AO191" s="11">
        <v>1.955272198359159E-3</v>
      </c>
      <c r="AP191" s="11">
        <v>2.8050150520764214E-3</v>
      </c>
      <c r="AQ191" s="11">
        <v>-1.7961045927603865E-3</v>
      </c>
      <c r="AR191" s="11">
        <v>1.7739490884447706E-2</v>
      </c>
      <c r="AS191" s="11">
        <v>7.4914389920615644E-3</v>
      </c>
      <c r="AT191" s="11">
        <v>-4.5294338335945062E-3</v>
      </c>
      <c r="AU191" s="11">
        <v>-5.9713421337745333E-4</v>
      </c>
      <c r="AV191" s="11">
        <v>7.6287937999130844E-4</v>
      </c>
      <c r="AW191" s="11">
        <v>-3.2926797417955926E-3</v>
      </c>
      <c r="AX191" s="11">
        <v>-2.7211577122149529E-3</v>
      </c>
      <c r="AY191" s="11">
        <v>-7.4765217868858029E-3</v>
      </c>
      <c r="AZ191" s="11">
        <v>3.8399753390282263E-3</v>
      </c>
      <c r="BA191" s="11">
        <v>3.6235813366103991E-3</v>
      </c>
      <c r="BB191" s="11">
        <v>5.4860814179880386E-3</v>
      </c>
      <c r="BC191" s="11">
        <v>-5.5217076047202147E-3</v>
      </c>
      <c r="BD191" s="11">
        <v>1.6967068572379979E-2</v>
      </c>
      <c r="BE191" s="11">
        <v>3.2110163125178681E-3</v>
      </c>
      <c r="BF191" s="11">
        <v>-1.6401608772175554E-3</v>
      </c>
      <c r="BG191" s="11">
        <v>3.1103159920953065E-4</v>
      </c>
      <c r="BH191" s="11">
        <v>-1.6455118523370244E-3</v>
      </c>
      <c r="BI191" s="11">
        <v>4.9926506177743963E-3</v>
      </c>
      <c r="BJ191" s="11">
        <v>-8.3707543287440591E-3</v>
      </c>
      <c r="BK191" s="11">
        <v>1.2436885859728748E-2</v>
      </c>
      <c r="BL191" s="11">
        <v>6.2994395233586086E-3</v>
      </c>
      <c r="BM191" s="11">
        <v>-4.0672179540818159E-3</v>
      </c>
      <c r="BN191" s="11">
        <v>7.9220973221340481E-3</v>
      </c>
      <c r="BP191" s="11">
        <v>9.5098656010556684E-2</v>
      </c>
      <c r="BQ191" s="11">
        <v>8.6041372205961537E-3</v>
      </c>
      <c r="BR191" s="11">
        <v>4.6515942678146238E-2</v>
      </c>
    </row>
    <row r="192" spans="1:70" x14ac:dyDescent="0.35">
      <c r="A192" s="2">
        <v>907677</v>
      </c>
      <c r="B192" s="2" t="s">
        <v>365</v>
      </c>
      <c r="C192" s="3">
        <v>39765</v>
      </c>
      <c r="D192">
        <v>725</v>
      </c>
      <c r="E192" s="11">
        <v>1.3069785462413548</v>
      </c>
      <c r="F192" s="11">
        <v>3.8067201323837216E-3</v>
      </c>
      <c r="G192" s="11">
        <v>-3.0848232392282363E-2</v>
      </c>
      <c r="H192" s="11">
        <v>6.767892351940058E-2</v>
      </c>
      <c r="I192" s="11">
        <v>3.207215203417281E-2</v>
      </c>
      <c r="J192" s="11">
        <v>3.0766978343268261E-2</v>
      </c>
      <c r="K192" s="11">
        <v>-2.9100065467840511E-2</v>
      </c>
      <c r="L192" s="11">
        <v>9.5107889579357681E-3</v>
      </c>
      <c r="M192" s="11">
        <v>-5.9489655697622212E-2</v>
      </c>
      <c r="N192" s="11">
        <v>-5.8004725115785097E-2</v>
      </c>
      <c r="O192" s="11">
        <v>3.7270814656963983E-2</v>
      </c>
      <c r="P192" s="11">
        <v>-8.8910250364024931E-2</v>
      </c>
      <c r="Q192" s="11">
        <v>-6.4534520981969712E-2</v>
      </c>
      <c r="R192" s="11">
        <v>-3.8071144968071881E-2</v>
      </c>
      <c r="S192" s="11">
        <v>2.6767582093906346E-2</v>
      </c>
      <c r="T192" s="11">
        <v>-8.4182882923903579E-3</v>
      </c>
      <c r="U192" s="11">
        <v>-3.0297185854384276E-6</v>
      </c>
      <c r="V192" s="11">
        <v>-9.993330888008467E-4</v>
      </c>
      <c r="W192" s="11">
        <v>-3.8574081535815118E-2</v>
      </c>
      <c r="X192" s="11">
        <v>-4.4716798969102745E-3</v>
      </c>
      <c r="Y192" s="11">
        <v>-2.5210747801227743E-2</v>
      </c>
      <c r="Z192" s="11">
        <v>1.0616792341433583E-2</v>
      </c>
      <c r="AA192" s="11">
        <v>1.0636016312786517E-2</v>
      </c>
      <c r="AB192" s="11">
        <v>1.7271249403853529E-2</v>
      </c>
      <c r="AC192" s="11">
        <v>2.90698305774078E-2</v>
      </c>
      <c r="AD192" s="11">
        <v>2.8236852891871292E-2</v>
      </c>
      <c r="AE192" s="11">
        <v>-2.4241074098707849E-2</v>
      </c>
      <c r="AF192" s="11">
        <v>-2.7339530090781688E-2</v>
      </c>
      <c r="AG192" s="11">
        <v>-5.5245478756406313E-2</v>
      </c>
      <c r="AH192" s="11">
        <v>1.6197210050349388E-2</v>
      </c>
      <c r="AI192" s="11">
        <v>2.1976235625075488E-2</v>
      </c>
      <c r="AJ192" s="11">
        <v>1.9311784777413937E-2</v>
      </c>
      <c r="AK192" s="11">
        <v>-1.4227120509777702E-2</v>
      </c>
      <c r="AL192" s="11">
        <v>-3.5297941533858276E-2</v>
      </c>
      <c r="AM192" s="11">
        <v>1.4620726498990065E-2</v>
      </c>
      <c r="AN192" s="11">
        <v>4.4709911812765846E-2</v>
      </c>
      <c r="AO192" s="11">
        <v>9.7638384643347578E-2</v>
      </c>
      <c r="AP192" s="11">
        <v>2.4995707979566267E-2</v>
      </c>
      <c r="AQ192" s="11">
        <v>-6.691066248852337E-3</v>
      </c>
      <c r="AR192" s="11">
        <v>-8.9939014990542028E-3</v>
      </c>
      <c r="AS192" s="11">
        <v>7.4703728557513199E-4</v>
      </c>
      <c r="AT192" s="11">
        <v>-2.244099717340467E-2</v>
      </c>
      <c r="AU192" s="11">
        <v>-5.2480726495532232E-3</v>
      </c>
      <c r="AV192" s="11">
        <v>4.1621606624580795E-2</v>
      </c>
      <c r="AW192" s="11">
        <v>1.4395032436755592E-2</v>
      </c>
      <c r="AX192" s="11">
        <v>-1.9090993301149169E-2</v>
      </c>
      <c r="AY192" s="11">
        <v>-8.6423155687246622E-3</v>
      </c>
      <c r="AZ192" s="11">
        <v>7.649094976309008E-2</v>
      </c>
      <c r="BA192" s="11">
        <v>2.505981514406324E-2</v>
      </c>
      <c r="BB192" s="11">
        <v>3.4537529661111767E-2</v>
      </c>
      <c r="BC192" s="11">
        <v>-4.3403799392718864E-2</v>
      </c>
      <c r="BD192" s="11">
        <v>-3.782633575719993E-2</v>
      </c>
      <c r="BE192" s="11">
        <v>2.3917489332269014E-2</v>
      </c>
      <c r="BF192" s="11">
        <v>-8.0186849290316012E-2</v>
      </c>
      <c r="BG192" s="11">
        <v>-1.2228699320986693E-2</v>
      </c>
      <c r="BH192" s="11">
        <v>1.3987213259280037E-2</v>
      </c>
      <c r="BI192" s="11">
        <v>1.9711728967268013E-2</v>
      </c>
      <c r="BJ192" s="11">
        <v>-1.9669311906213419E-2</v>
      </c>
      <c r="BK192" s="11">
        <v>-1.9169806505859782E-2</v>
      </c>
      <c r="BL192" s="11">
        <v>8.037583806002566E-3</v>
      </c>
      <c r="BM192" s="11">
        <v>-7.5047008514352778E-3</v>
      </c>
      <c r="BN192" s="11">
        <v>-4.7447030001384963E-3</v>
      </c>
      <c r="BP192" s="11">
        <v>-0.23355992695148878</v>
      </c>
      <c r="BQ192" s="11">
        <v>2.7060899892711723E-2</v>
      </c>
      <c r="BR192" s="11">
        <v>0.10933122321520103</v>
      </c>
    </row>
    <row r="193" spans="1:70" x14ac:dyDescent="0.35">
      <c r="A193" s="2">
        <v>902242</v>
      </c>
      <c r="B193" s="2" t="s">
        <v>315</v>
      </c>
      <c r="C193" s="3">
        <v>39801</v>
      </c>
      <c r="D193">
        <v>750</v>
      </c>
      <c r="E193" s="11">
        <v>1.4913677911562533</v>
      </c>
      <c r="F193" s="11">
        <v>4.9048323424218165E-2</v>
      </c>
      <c r="G193" s="11">
        <v>-5.2552339882670898E-2</v>
      </c>
      <c r="H193" s="11">
        <v>-1.5512971842443584E-2</v>
      </c>
      <c r="I193" s="11">
        <v>3.474116298162918E-2</v>
      </c>
      <c r="J193" s="11">
        <v>3.1416556572953475E-2</v>
      </c>
      <c r="K193" s="11">
        <v>-2.607442602884949E-2</v>
      </c>
      <c r="L193" s="11">
        <v>-7.9637290056472215E-3</v>
      </c>
      <c r="M193" s="11">
        <v>-1.3077380540908012E-2</v>
      </c>
      <c r="N193" s="11">
        <v>-2.8024104611474664E-2</v>
      </c>
      <c r="O193" s="11">
        <v>-1.7994891147026418E-2</v>
      </c>
      <c r="P193" s="11">
        <v>-7.3048336106516912E-2</v>
      </c>
      <c r="Q193" s="11">
        <v>-0.11994887127911874</v>
      </c>
      <c r="R193" s="11">
        <v>0.11428573257997918</v>
      </c>
      <c r="S193" s="11">
        <v>6.5090955907692843E-2</v>
      </c>
      <c r="T193" s="11">
        <v>-2.9166020407107966E-2</v>
      </c>
      <c r="U193" s="11">
        <v>1.8606389777545314E-2</v>
      </c>
      <c r="V193" s="11">
        <v>-4.0761466136799207E-2</v>
      </c>
      <c r="W193" s="11">
        <v>3.5892616744648845E-2</v>
      </c>
      <c r="X193" s="11">
        <v>2.4046508536510691E-2</v>
      </c>
      <c r="Y193" s="11">
        <v>7.2773210304831817E-2</v>
      </c>
      <c r="Z193" s="11">
        <v>1.8605350235882355E-2</v>
      </c>
      <c r="AA193" s="11">
        <v>3.3604006236055715E-2</v>
      </c>
      <c r="AB193" s="11">
        <v>-3.5480519497069846E-2</v>
      </c>
      <c r="AC193" s="11">
        <v>-3.5180255631566695E-2</v>
      </c>
      <c r="AD193" s="11">
        <v>-6.161339975170467E-2</v>
      </c>
      <c r="AE193" s="11">
        <v>1.7743344507080382E-2</v>
      </c>
      <c r="AF193" s="11">
        <v>-5.3631633067733081E-2</v>
      </c>
      <c r="AG193" s="11">
        <v>5.0887556780806018E-2</v>
      </c>
      <c r="AH193" s="11">
        <v>-7.689345534838507E-3</v>
      </c>
      <c r="AI193" s="11">
        <v>-2.1065979920311353E-2</v>
      </c>
      <c r="AJ193" s="11">
        <v>-2.4727366993013726E-3</v>
      </c>
      <c r="AK193" s="11">
        <v>1.2442435275073948E-2</v>
      </c>
      <c r="AL193" s="11">
        <v>-1.2475771142244445E-2</v>
      </c>
      <c r="AM193" s="11">
        <v>1.8859668941720396E-2</v>
      </c>
      <c r="AN193" s="11">
        <v>-1.2264069304622982E-2</v>
      </c>
      <c r="AO193" s="11">
        <v>6.0398872513522904E-3</v>
      </c>
      <c r="AP193" s="11">
        <v>4.1679218833920589E-3</v>
      </c>
      <c r="AQ193" s="11">
        <v>-9.3306888736326629E-3</v>
      </c>
      <c r="AR193" s="11">
        <v>-3.9742543020185012E-2</v>
      </c>
      <c r="AS193" s="11">
        <v>-6.6236685541881488E-2</v>
      </c>
      <c r="AT193" s="11">
        <v>4.6844880128097677E-3</v>
      </c>
      <c r="AU193" s="11">
        <v>-1.4271313998986498E-2</v>
      </c>
      <c r="AV193" s="11">
        <v>-4.0515485531266368E-2</v>
      </c>
      <c r="AW193" s="11">
        <v>-1.2367467576812979E-2</v>
      </c>
      <c r="AX193" s="11">
        <v>-2.93558463524346E-3</v>
      </c>
      <c r="AY193" s="11">
        <v>5.2292629453704373E-2</v>
      </c>
      <c r="AZ193" s="11">
        <v>3.6094704314216387E-2</v>
      </c>
      <c r="BA193" s="11">
        <v>-6.8051474782984303E-2</v>
      </c>
      <c r="BB193" s="11">
        <v>-7.5424732715056314E-2</v>
      </c>
      <c r="BC193" s="11">
        <v>-0.12495168682624444</v>
      </c>
      <c r="BD193" s="11">
        <v>0.1863907468895748</v>
      </c>
      <c r="BE193" s="11">
        <v>4.791296241355273E-2</v>
      </c>
      <c r="BF193" s="11">
        <v>4.1092820088739594E-2</v>
      </c>
      <c r="BG193" s="11">
        <v>-1.8474636553682602E-4</v>
      </c>
      <c r="BH193" s="11">
        <v>6.0041039781083827E-3</v>
      </c>
      <c r="BI193" s="11">
        <v>5.3338884780084472E-2</v>
      </c>
      <c r="BJ193" s="11">
        <v>-3.1554256578216318E-2</v>
      </c>
      <c r="BK193" s="11">
        <v>3.4612402112174812E-2</v>
      </c>
      <c r="BL193" s="11">
        <v>-1.0809124382822711E-2</v>
      </c>
      <c r="BM193" s="11">
        <v>-6.725824218048318E-2</v>
      </c>
      <c r="BN193" s="11">
        <v>6.2955333515255472E-3</v>
      </c>
      <c r="BP193" s="11">
        <v>-5.0977975881641935E-2</v>
      </c>
      <c r="BQ193" s="11">
        <v>-1.1096281344538779E-2</v>
      </c>
      <c r="BR193" s="11">
        <v>-9.0587119985264378E-2</v>
      </c>
    </row>
    <row r="194" spans="1:70" x14ac:dyDescent="0.35">
      <c r="A194" s="2">
        <v>902242</v>
      </c>
      <c r="B194" s="2" t="s">
        <v>315</v>
      </c>
      <c r="C194" s="3">
        <v>40135</v>
      </c>
      <c r="D194">
        <v>980</v>
      </c>
      <c r="E194" s="11">
        <v>2.2278724143653168</v>
      </c>
      <c r="F194" s="11">
        <v>1.0684369549813021E-2</v>
      </c>
      <c r="G194" s="11">
        <v>-3.0362583261358232E-2</v>
      </c>
      <c r="H194" s="11">
        <v>1.0911336549377336E-4</v>
      </c>
      <c r="I194" s="11">
        <v>-3.6720789932767357E-3</v>
      </c>
      <c r="J194" s="11">
        <v>-4.6586787342874254E-3</v>
      </c>
      <c r="K194" s="11">
        <v>-7.0262171691617831E-3</v>
      </c>
      <c r="L194" s="11">
        <v>-5.5696810359132922E-3</v>
      </c>
      <c r="M194" s="11">
        <v>-5.0579136379474733E-3</v>
      </c>
      <c r="N194" s="11">
        <v>-2.4014507050488017E-2</v>
      </c>
      <c r="O194" s="11">
        <v>1.8910037420883749E-2</v>
      </c>
      <c r="P194" s="11">
        <v>-1.1042644427187717E-2</v>
      </c>
      <c r="Q194" s="11">
        <v>7.9158362178113895E-4</v>
      </c>
      <c r="R194" s="11">
        <v>1.8017377966333181E-2</v>
      </c>
      <c r="S194" s="11">
        <v>-1.5441350017997672E-3</v>
      </c>
      <c r="T194" s="11">
        <v>1.5862688269618737E-2</v>
      </c>
      <c r="U194" s="11">
        <v>2.5454419960355044E-2</v>
      </c>
      <c r="V194" s="11">
        <v>-1.4117328701317454E-2</v>
      </c>
      <c r="W194" s="11">
        <v>4.6523710714043848E-3</v>
      </c>
      <c r="X194" s="11">
        <v>8.2529595109636662E-3</v>
      </c>
      <c r="Y194" s="11">
        <v>-1.0103868344619505E-2</v>
      </c>
      <c r="Z194" s="11">
        <v>-1.3034707791727719E-2</v>
      </c>
      <c r="AA194" s="11">
        <v>-4.3402459116410816E-3</v>
      </c>
      <c r="AB194" s="11">
        <v>-1.2452499498312383E-2</v>
      </c>
      <c r="AC194" s="11">
        <v>-3.2124151972578507E-2</v>
      </c>
      <c r="AD194" s="11">
        <v>-2.7225542447319364E-3</v>
      </c>
      <c r="AE194" s="11">
        <v>-8.8559260580955024E-3</v>
      </c>
      <c r="AF194" s="11">
        <v>3.0513824169212389E-3</v>
      </c>
      <c r="AG194" s="11">
        <v>-2.4386858842392358E-2</v>
      </c>
      <c r="AH194" s="11">
        <v>-3.1491470303165132E-2</v>
      </c>
      <c r="AI194" s="11">
        <v>-1.0855981050173847E-4</v>
      </c>
      <c r="AJ194" s="11">
        <v>7.1011772956018201E-3</v>
      </c>
      <c r="AK194" s="11">
        <v>1.2278984723894111E-2</v>
      </c>
      <c r="AL194" s="11">
        <v>6.7986451575010806E-3</v>
      </c>
      <c r="AM194" s="11">
        <v>-9.6508026691247556E-3</v>
      </c>
      <c r="AN194" s="11">
        <v>-1.5589575552853776E-2</v>
      </c>
      <c r="AO194" s="11">
        <v>-2.0452586315241373E-2</v>
      </c>
      <c r="AP194" s="11">
        <v>2.1750747532050745E-2</v>
      </c>
      <c r="AQ194" s="11">
        <v>1.9378343293476624E-2</v>
      </c>
      <c r="AR194" s="11">
        <v>-3.7545672362885876E-2</v>
      </c>
      <c r="AS194" s="11">
        <v>-1.1991620320208993E-2</v>
      </c>
      <c r="AT194" s="11">
        <v>7.187418080740051E-3</v>
      </c>
      <c r="AU194" s="11">
        <v>-4.2625051150386815E-3</v>
      </c>
      <c r="AV194" s="11">
        <v>-8.397302966388305E-3</v>
      </c>
      <c r="AW194" s="11">
        <v>2.2644986349040278E-2</v>
      </c>
      <c r="AX194" s="11">
        <v>-8.5060426682752009E-3</v>
      </c>
      <c r="AY194" s="11">
        <v>-1.0089504459564603E-2</v>
      </c>
      <c r="AZ194" s="11">
        <v>-1.4639789039033041E-2</v>
      </c>
      <c r="BA194" s="11">
        <v>8.389051344200836E-4</v>
      </c>
      <c r="BB194" s="11">
        <v>-1.1537353245547747E-2</v>
      </c>
      <c r="BC194" s="11">
        <v>5.1062964481452255E-3</v>
      </c>
      <c r="BD194" s="11">
        <v>1.2713347861148805E-3</v>
      </c>
      <c r="BE194" s="11">
        <v>3.075326091085448E-3</v>
      </c>
      <c r="BF194" s="11">
        <v>9.206396066850954E-4</v>
      </c>
      <c r="BG194" s="11">
        <v>-9.2955057167954675E-3</v>
      </c>
      <c r="BH194" s="11">
        <v>-1.9530632138196467E-2</v>
      </c>
      <c r="BI194" s="11">
        <v>-3.645146178226125E-3</v>
      </c>
      <c r="BJ194" s="11">
        <v>-6.0624881111040326E-3</v>
      </c>
      <c r="BK194" s="11">
        <v>-3.5081408774708259E-3</v>
      </c>
      <c r="BL194" s="11">
        <v>2.5243591352597803E-3</v>
      </c>
      <c r="BM194" s="11">
        <v>2.2976268748139607E-2</v>
      </c>
      <c r="BN194" s="11">
        <v>-8.5787765047525832E-3</v>
      </c>
      <c r="BP194" s="11">
        <v>-0.14079174782643408</v>
      </c>
      <c r="BQ194" s="11">
        <v>1.9271602208994192E-2</v>
      </c>
      <c r="BR194" s="11">
        <v>-8.8810173878048959E-2</v>
      </c>
    </row>
    <row r="195" spans="1:70" x14ac:dyDescent="0.35">
      <c r="A195" s="2">
        <v>729935</v>
      </c>
      <c r="B195" s="2" t="s">
        <v>298</v>
      </c>
      <c r="C195" s="3">
        <v>39587</v>
      </c>
      <c r="D195">
        <v>600</v>
      </c>
      <c r="E195" s="11">
        <v>2.0751279557264097</v>
      </c>
      <c r="F195" s="11">
        <v>4.4171824566770178E-3</v>
      </c>
      <c r="G195" s="11">
        <v>-4.2004844055786132E-2</v>
      </c>
      <c r="H195" s="11">
        <v>-3.8407172256276087E-2</v>
      </c>
      <c r="I195" s="11">
        <v>-3.4581412354058056E-3</v>
      </c>
      <c r="J195" s="11">
        <v>6.9011242933786285E-3</v>
      </c>
      <c r="K195" s="11">
        <v>-3.9003100165736285E-2</v>
      </c>
      <c r="L195" s="11">
        <v>-6.8595839888169838E-3</v>
      </c>
      <c r="M195" s="11">
        <v>1.5926892025274433E-2</v>
      </c>
      <c r="N195" s="11">
        <v>-4.8843703839436996E-3</v>
      </c>
      <c r="O195" s="11">
        <v>-2.2899921054232053E-2</v>
      </c>
      <c r="P195" s="11">
        <v>-3.0290068940335389E-3</v>
      </c>
      <c r="Q195" s="11">
        <v>-1.5330956853117864E-2</v>
      </c>
      <c r="R195" s="11">
        <v>-4.7510815211355598E-2</v>
      </c>
      <c r="S195" s="11">
        <v>3.7015198473512236E-2</v>
      </c>
      <c r="T195" s="11">
        <v>3.508901147680021E-3</v>
      </c>
      <c r="U195" s="11">
        <v>-1.0632542749005948E-2</v>
      </c>
      <c r="V195" s="11">
        <v>1.5622774688712909E-2</v>
      </c>
      <c r="W195" s="11">
        <v>-5.1484157778365139E-2</v>
      </c>
      <c r="X195" s="11">
        <v>3.1917751229248531E-2</v>
      </c>
      <c r="Y195" s="11">
        <v>-3.596716264797151E-4</v>
      </c>
      <c r="Z195" s="11">
        <v>4.822079776883216E-2</v>
      </c>
      <c r="AA195" s="11">
        <v>7.298774596167526E-3</v>
      </c>
      <c r="AB195" s="11">
        <v>9.5550762883976625E-4</v>
      </c>
      <c r="AC195" s="11">
        <v>-3.2881918317828274E-2</v>
      </c>
      <c r="AD195" s="11">
        <v>-3.1380857681219971E-3</v>
      </c>
      <c r="AE195" s="11">
        <v>5.4727156005727681E-4</v>
      </c>
      <c r="AF195" s="11">
        <v>-1.0509248024304838E-2</v>
      </c>
      <c r="AG195" s="11">
        <v>1.0396194939089238E-2</v>
      </c>
      <c r="AH195" s="11">
        <v>4.1362214739065289E-2</v>
      </c>
      <c r="AI195" s="11">
        <v>-2.2445494538087037E-2</v>
      </c>
      <c r="AJ195" s="11">
        <v>-4.1607888618740062E-2</v>
      </c>
      <c r="AK195" s="11">
        <v>-4.2272741466038911E-2</v>
      </c>
      <c r="AL195" s="11">
        <v>-2.9602532061503394E-2</v>
      </c>
      <c r="AM195" s="11">
        <v>-1.5016497502016404E-2</v>
      </c>
      <c r="AN195" s="11">
        <v>-2.2193025697602949E-2</v>
      </c>
      <c r="AO195" s="11">
        <v>-2.3667896109383323E-3</v>
      </c>
      <c r="AP195" s="11">
        <v>-5.5475703746629516E-3</v>
      </c>
      <c r="AQ195" s="11">
        <v>-6.7213318458064688E-3</v>
      </c>
      <c r="AR195" s="11">
        <v>-2.3214816042073923E-2</v>
      </c>
      <c r="AS195" s="11">
        <v>1.2550931458322107E-2</v>
      </c>
      <c r="AT195" s="11">
        <v>6.6101720227294047E-2</v>
      </c>
      <c r="AU195" s="11">
        <v>-1.8582254729081815E-2</v>
      </c>
      <c r="AV195" s="11">
        <v>-4.9984568488254333E-2</v>
      </c>
      <c r="AW195" s="11">
        <v>-3.0942559456994097E-2</v>
      </c>
      <c r="AX195" s="11">
        <v>-1.0267702411459393E-2</v>
      </c>
      <c r="AY195" s="11">
        <v>1.5463569175776123E-2</v>
      </c>
      <c r="AZ195" s="11">
        <v>-2.6734229870070111E-2</v>
      </c>
      <c r="BA195" s="11">
        <v>2.9547651050662309E-2</v>
      </c>
      <c r="BB195" s="11">
        <v>-1.3707406629320507E-2</v>
      </c>
      <c r="BC195" s="11">
        <v>6.1594655123716124E-3</v>
      </c>
      <c r="BD195" s="11">
        <v>-2.6227485535215971E-2</v>
      </c>
      <c r="BE195" s="11">
        <v>1.9061692064685262E-2</v>
      </c>
      <c r="BF195" s="11">
        <v>3.2574556843691628E-2</v>
      </c>
      <c r="BG195" s="11">
        <v>-8.0722594239604276E-3</v>
      </c>
      <c r="BH195" s="11">
        <v>-3.7659667520295259E-2</v>
      </c>
      <c r="BI195" s="11">
        <v>8.6245264413898459E-2</v>
      </c>
      <c r="BJ195" s="11">
        <v>9.7256992260788214E-3</v>
      </c>
      <c r="BK195" s="11">
        <v>-4.6321489188089898E-4</v>
      </c>
      <c r="BL195" s="11">
        <v>-1.7212856719341928E-2</v>
      </c>
      <c r="BM195" s="11">
        <v>-4.2291964629421613E-2</v>
      </c>
      <c r="BN195" s="11">
        <v>2.4406522608697231E-2</v>
      </c>
      <c r="BP195" s="11">
        <v>-0.10830295081627492</v>
      </c>
      <c r="BQ195" s="11">
        <v>-0.106326124622866</v>
      </c>
      <c r="BR195" s="11">
        <v>-8.4971660858423156E-2</v>
      </c>
    </row>
    <row r="196" spans="1:70" x14ac:dyDescent="0.35">
      <c r="A196" s="2">
        <v>729935</v>
      </c>
      <c r="B196" s="2" t="s">
        <v>298</v>
      </c>
      <c r="C196" s="3">
        <v>39778</v>
      </c>
      <c r="D196">
        <v>734</v>
      </c>
      <c r="E196" s="11">
        <v>2.6364971268610544</v>
      </c>
      <c r="F196" s="11">
        <v>0.14995792098471461</v>
      </c>
      <c r="G196" s="11">
        <v>-5.3079951847739879E-2</v>
      </c>
      <c r="H196" s="11">
        <v>4.6789852416028411E-3</v>
      </c>
      <c r="I196" s="11">
        <v>-4.60976791904847E-2</v>
      </c>
      <c r="J196" s="11">
        <v>4.4677790656509148E-2</v>
      </c>
      <c r="K196" s="11">
        <v>0.12116011823441705</v>
      </c>
      <c r="L196" s="11">
        <v>-8.2404224380263708E-2</v>
      </c>
      <c r="M196" s="11">
        <v>6.8118492128098021E-2</v>
      </c>
      <c r="N196" s="11">
        <v>4.2259726851760299E-2</v>
      </c>
      <c r="O196" s="11">
        <v>-0.16655913581092274</v>
      </c>
      <c r="P196" s="11">
        <v>0.1085058308495393</v>
      </c>
      <c r="Q196" s="11">
        <v>-2.4252733641519822E-2</v>
      </c>
      <c r="R196" s="11">
        <v>1.8465720894534493E-2</v>
      </c>
      <c r="S196" s="11">
        <v>-2.8703080440124956E-2</v>
      </c>
      <c r="T196" s="11">
        <v>-2.4692642843683971E-2</v>
      </c>
      <c r="U196" s="11">
        <v>5.6257785627534973E-2</v>
      </c>
      <c r="V196" s="11">
        <v>0.10139915458547788</v>
      </c>
      <c r="W196" s="11">
        <v>-0.12500124618413877</v>
      </c>
      <c r="X196" s="11">
        <v>-3.7163937893016155E-2</v>
      </c>
      <c r="Y196" s="11">
        <v>6.5048359516437892E-2</v>
      </c>
      <c r="Z196" s="11">
        <v>5.7632839138739123E-2</v>
      </c>
      <c r="AA196" s="11">
        <v>-0.16564712869259707</v>
      </c>
      <c r="AB196" s="11">
        <v>6.3853074417704159E-2</v>
      </c>
      <c r="AC196" s="11">
        <v>5.491937060417959E-2</v>
      </c>
      <c r="AD196" s="11">
        <v>-5.8404189928948136E-2</v>
      </c>
      <c r="AE196" s="11">
        <v>2.868302567231204E-2</v>
      </c>
      <c r="AF196" s="11">
        <v>7.3447672172235107E-2</v>
      </c>
      <c r="AG196" s="11">
        <v>-0.23711057323561335</v>
      </c>
      <c r="AH196" s="11">
        <v>2.7094958540950453E-2</v>
      </c>
      <c r="AI196" s="11">
        <v>5.7600755912586322E-2</v>
      </c>
      <c r="AJ196" s="11">
        <v>8.4586891881802503E-2</v>
      </c>
      <c r="AK196" s="11">
        <v>-8.9265992999845667E-2</v>
      </c>
      <c r="AL196" s="11">
        <v>0.13238600504913767</v>
      </c>
      <c r="AM196" s="11">
        <v>1.1786108524534877E-2</v>
      </c>
      <c r="AN196" s="11">
        <v>5.6064361894281683E-2</v>
      </c>
      <c r="AO196" s="11">
        <v>0.11871688350692228</v>
      </c>
      <c r="AP196" s="11">
        <v>-4.1255862065602097E-2</v>
      </c>
      <c r="AQ196" s="11">
        <v>-8.6606340312584074E-2</v>
      </c>
      <c r="AR196" s="11">
        <v>4.6325432109938502E-3</v>
      </c>
      <c r="AS196" s="11">
        <v>-1.5167173435345335E-2</v>
      </c>
      <c r="AT196" s="11">
        <v>4.6347401405428423E-2</v>
      </c>
      <c r="AU196" s="11">
        <v>2.6927838217412358E-2</v>
      </c>
      <c r="AV196" s="11">
        <v>-2.7207132581779189E-2</v>
      </c>
      <c r="AW196" s="11">
        <v>-2.3040075960422984E-2</v>
      </c>
      <c r="AX196" s="11">
        <v>4.8009314620705928E-2</v>
      </c>
      <c r="AY196" s="11">
        <v>1.4179306656009187E-2</v>
      </c>
      <c r="AZ196" s="11">
        <v>-4.0610054000551152E-3</v>
      </c>
      <c r="BA196" s="11">
        <v>9.6178211998877786E-3</v>
      </c>
      <c r="BB196" s="11">
        <v>-7.9179255056176095E-3</v>
      </c>
      <c r="BC196" s="11">
        <v>-3.2441243177238788E-2</v>
      </c>
      <c r="BD196" s="11">
        <v>-2.0936237225452185E-2</v>
      </c>
      <c r="BE196" s="11">
        <v>-2.4915718065198381E-2</v>
      </c>
      <c r="BF196" s="11">
        <v>-3.8910928032616587E-2</v>
      </c>
      <c r="BG196" s="11">
        <v>-3.2743454390215754E-2</v>
      </c>
      <c r="BH196" s="11">
        <v>-6.4596627961280878E-2</v>
      </c>
      <c r="BI196" s="11">
        <v>6.2699535161711104E-2</v>
      </c>
      <c r="BJ196" s="11">
        <v>1.0353139456727212E-2</v>
      </c>
      <c r="BK196" s="11">
        <v>1.0688473670181386E-2</v>
      </c>
      <c r="BL196" s="11">
        <v>7.7396249812735837E-3</v>
      </c>
      <c r="BM196" s="11">
        <v>3.1864709099981986E-2</v>
      </c>
      <c r="BN196" s="11">
        <v>-2.1811534490004669E-3</v>
      </c>
      <c r="BP196" s="11">
        <v>3.7044302027693737E-2</v>
      </c>
      <c r="BQ196" s="11">
        <v>5.2921654794543166E-2</v>
      </c>
      <c r="BR196" s="11">
        <v>0.17003218909277992</v>
      </c>
    </row>
    <row r="197" spans="1:70" x14ac:dyDescent="0.35">
      <c r="A197" s="2">
        <v>729935</v>
      </c>
      <c r="B197" s="2" t="s">
        <v>298</v>
      </c>
      <c r="C197" s="3">
        <v>39986</v>
      </c>
      <c r="D197">
        <v>875</v>
      </c>
      <c r="E197" s="11">
        <v>1.4863797179620271</v>
      </c>
      <c r="F197" s="11">
        <v>2.2659469125458055E-2</v>
      </c>
      <c r="G197" s="11">
        <v>-1.277384245173456E-2</v>
      </c>
      <c r="H197" s="11">
        <v>-2.6398438034432741E-2</v>
      </c>
      <c r="I197" s="11">
        <v>1.215031427806184E-2</v>
      </c>
      <c r="J197" s="11">
        <v>1.4579489848121501E-2</v>
      </c>
      <c r="K197" s="11">
        <v>-3.8871508379704003E-4</v>
      </c>
      <c r="L197" s="11">
        <v>3.2124612268158999E-2</v>
      </c>
      <c r="M197" s="11">
        <v>-3.2673860478949032E-2</v>
      </c>
      <c r="N197" s="11">
        <v>-4.0753097227329955E-2</v>
      </c>
      <c r="O197" s="11">
        <v>-1.1473138759705254E-2</v>
      </c>
      <c r="P197" s="11">
        <v>-2.4495569594374381E-2</v>
      </c>
      <c r="Q197" s="11">
        <v>1.6224831892047785E-2</v>
      </c>
      <c r="R197" s="11">
        <v>7.9425704144006834E-3</v>
      </c>
      <c r="S197" s="11">
        <v>-8.105825794932002E-2</v>
      </c>
      <c r="T197" s="11">
        <v>2.4901138635559258E-2</v>
      </c>
      <c r="U197" s="11">
        <v>-3.3904401232104669E-2</v>
      </c>
      <c r="V197" s="11">
        <v>2.2384958025573828E-2</v>
      </c>
      <c r="W197" s="11">
        <v>-3.6824706308627025E-2</v>
      </c>
      <c r="X197" s="11">
        <v>-3.2889200226351535E-2</v>
      </c>
      <c r="Y197" s="11">
        <v>-1.226380027014572E-2</v>
      </c>
      <c r="Z197" s="11">
        <v>2.0016345190518009E-2</v>
      </c>
      <c r="AA197" s="11">
        <v>5.0356164656644685E-2</v>
      </c>
      <c r="AB197" s="11">
        <v>-1.5950173651220968E-2</v>
      </c>
      <c r="AC197" s="11">
        <v>-3.9605773119845013E-2</v>
      </c>
      <c r="AD197" s="11">
        <v>-2.2976420469086923E-2</v>
      </c>
      <c r="AE197" s="11">
        <v>-2.2268902688382525E-2</v>
      </c>
      <c r="AF197" s="11">
        <v>2.0522786875136197E-2</v>
      </c>
      <c r="AG197" s="11">
        <v>2.8005254416999088E-2</v>
      </c>
      <c r="AH197" s="11">
        <v>-3.7535439551256253E-2</v>
      </c>
      <c r="AI197" s="11">
        <v>1.0576834334352442E-2</v>
      </c>
      <c r="AJ197" s="11">
        <v>6.3958207248595217E-2</v>
      </c>
      <c r="AK197" s="11">
        <v>7.0267036369456495E-3</v>
      </c>
      <c r="AL197" s="11">
        <v>-2.0663202914995935E-2</v>
      </c>
      <c r="AM197" s="11">
        <v>5.0440623141632182E-2</v>
      </c>
      <c r="AN197" s="11">
        <v>-9.2731334732822662E-2</v>
      </c>
      <c r="AO197" s="11">
        <v>3.9815257624387132E-2</v>
      </c>
      <c r="AP197" s="11">
        <v>-1.8867297767741251E-2</v>
      </c>
      <c r="AQ197" s="11">
        <v>-3.5979113065725786E-2</v>
      </c>
      <c r="AR197" s="11">
        <v>1.3819780305965132E-2</v>
      </c>
      <c r="AS197" s="11">
        <v>-5.857250157669408E-2</v>
      </c>
      <c r="AT197" s="11">
        <v>2.9226145226941558E-3</v>
      </c>
      <c r="AU197" s="11">
        <v>-3.187999527766662E-2</v>
      </c>
      <c r="AV197" s="11">
        <v>8.5872299393013496E-2</v>
      </c>
      <c r="AW197" s="11">
        <v>-2.1910244433621696E-3</v>
      </c>
      <c r="AX197" s="11">
        <v>-2.0887313171481132E-2</v>
      </c>
      <c r="AY197" s="11">
        <v>5.9116187430111843E-3</v>
      </c>
      <c r="AZ197" s="11">
        <v>-5.8938867274994089E-3</v>
      </c>
      <c r="BA197" s="11">
        <v>1.6636875752956574E-2</v>
      </c>
      <c r="BB197" s="11">
        <v>4.2532826772196386E-2</v>
      </c>
      <c r="BC197" s="11">
        <v>-1.8666098191927428E-2</v>
      </c>
      <c r="BD197" s="11">
        <v>-1.210437326981964E-2</v>
      </c>
      <c r="BE197" s="11">
        <v>6.0539419525665016E-2</v>
      </c>
      <c r="BF197" s="11">
        <v>2.7971387900733002E-2</v>
      </c>
      <c r="BG197" s="11">
        <v>6.5793588309849644E-3</v>
      </c>
      <c r="BH197" s="11">
        <v>2.8270258568331767E-2</v>
      </c>
      <c r="BI197" s="11">
        <v>6.2441904848705536E-3</v>
      </c>
      <c r="BJ197" s="11">
        <v>-9.5801673375878124E-3</v>
      </c>
      <c r="BK197" s="11">
        <v>-1.8703117004758678E-2</v>
      </c>
      <c r="BL197" s="11">
        <v>1.0101070384088117E-2</v>
      </c>
      <c r="BM197" s="11">
        <v>5.6107215626110471E-3</v>
      </c>
      <c r="BN197" s="11">
        <v>2.472197522812589E-2</v>
      </c>
      <c r="BP197" s="11">
        <v>-0.21236580146998368</v>
      </c>
      <c r="BQ197" s="11">
        <v>8.1561745219893303E-2</v>
      </c>
      <c r="BR197" s="11">
        <v>8.1270853259184025E-2</v>
      </c>
    </row>
    <row r="198" spans="1:70" x14ac:dyDescent="0.35">
      <c r="A198" s="2">
        <v>729935</v>
      </c>
      <c r="B198" s="2" t="s">
        <v>298</v>
      </c>
      <c r="C198" s="3">
        <v>40375</v>
      </c>
      <c r="D198">
        <v>1144</v>
      </c>
      <c r="E198" s="11">
        <v>1.6883347267848632</v>
      </c>
      <c r="F198" s="11">
        <v>-1.9150802464342951E-2</v>
      </c>
      <c r="G198" s="11">
        <v>5.1813114824979453E-3</v>
      </c>
      <c r="H198" s="11">
        <v>-3.4734675674450835E-2</v>
      </c>
      <c r="I198" s="11">
        <v>-1.9764234069271924E-2</v>
      </c>
      <c r="J198" s="11">
        <v>-7.4905707270069444E-4</v>
      </c>
      <c r="K198" s="11">
        <v>3.6624875012085251E-2</v>
      </c>
      <c r="L198" s="11">
        <v>-2.9368456821526525E-2</v>
      </c>
      <c r="M198" s="11">
        <v>-1.3875059526386457E-2</v>
      </c>
      <c r="N198" s="11">
        <v>-1.3338514609612544E-2</v>
      </c>
      <c r="O198" s="11">
        <v>-1.4703695142165081E-2</v>
      </c>
      <c r="P198" s="11">
        <v>-3.1680300906431473E-2</v>
      </c>
      <c r="Q198" s="11">
        <v>-2.2004422485973334E-2</v>
      </c>
      <c r="R198" s="11">
        <v>-1.0288189741163543E-2</v>
      </c>
      <c r="S198" s="11">
        <v>1.1942672540553284E-2</v>
      </c>
      <c r="T198" s="11">
        <v>4.8805256555230589E-2</v>
      </c>
      <c r="U198" s="11">
        <v>1.2552671172801042E-2</v>
      </c>
      <c r="V198" s="11">
        <v>-0.10014449345026374</v>
      </c>
      <c r="W198" s="11">
        <v>2.3054796489213145E-2</v>
      </c>
      <c r="X198" s="11">
        <v>3.4131697804268897E-2</v>
      </c>
      <c r="Y198" s="11">
        <v>9.0440490594275291E-3</v>
      </c>
      <c r="Z198" s="11">
        <v>-9.6191675422486935E-3</v>
      </c>
      <c r="AA198" s="11">
        <v>-1.5020364834708051E-2</v>
      </c>
      <c r="AB198" s="11">
        <v>-2.4435424367035146E-2</v>
      </c>
      <c r="AC198" s="11">
        <v>1.9160437767165174E-2</v>
      </c>
      <c r="AD198" s="11">
        <v>-3.1635743669405088E-2</v>
      </c>
      <c r="AE198" s="11">
        <v>2.1276660443261527E-2</v>
      </c>
      <c r="AF198" s="11">
        <v>-4.3713842155079681E-2</v>
      </c>
      <c r="AG198" s="11">
        <v>3.1451108441619885E-2</v>
      </c>
      <c r="AH198" s="11">
        <v>-3.0112409698476065E-2</v>
      </c>
      <c r="AI198" s="11">
        <v>9.2027025975431904E-3</v>
      </c>
      <c r="AJ198" s="11">
        <v>-1.693224866360879E-2</v>
      </c>
      <c r="AK198" s="11">
        <v>-2.7457751834875175E-2</v>
      </c>
      <c r="AL198" s="11">
        <v>5.2203670342007631E-2</v>
      </c>
      <c r="AM198" s="11">
        <v>-1.6849670613417196E-2</v>
      </c>
      <c r="AN198" s="11">
        <v>-1.6914022447426166E-3</v>
      </c>
      <c r="AO198" s="11">
        <v>4.4042674519495999E-2</v>
      </c>
      <c r="AP198" s="11">
        <v>2.0150466339294685E-2</v>
      </c>
      <c r="AQ198" s="11">
        <v>-1.7910801523049816E-2</v>
      </c>
      <c r="AR198" s="11">
        <v>-4.7529928773733778E-2</v>
      </c>
      <c r="AS198" s="11">
        <v>1.6163095471176767E-2</v>
      </c>
      <c r="AT198" s="11">
        <v>9.8574572330612691E-4</v>
      </c>
      <c r="AU198" s="11">
        <v>8.1100100292170671E-3</v>
      </c>
      <c r="AV198" s="11">
        <v>-3.1267699264488719E-2</v>
      </c>
      <c r="AW198" s="11">
        <v>-1.9021538261140135E-2</v>
      </c>
      <c r="AX198" s="11">
        <v>-2.8764657117620451E-3</v>
      </c>
      <c r="AY198" s="11">
        <v>1.4294625347717731E-2</v>
      </c>
      <c r="AZ198" s="11">
        <v>5.4630857431570173E-2</v>
      </c>
      <c r="BA198" s="11">
        <v>-2.798242328051263E-2</v>
      </c>
      <c r="BB198" s="11">
        <v>3.7129596768140372E-3</v>
      </c>
      <c r="BC198" s="11">
        <v>-4.2941613424018393E-2</v>
      </c>
      <c r="BD198" s="11">
        <v>-1.8897962425049788E-3</v>
      </c>
      <c r="BE198" s="11">
        <v>-5.0919732056331421E-3</v>
      </c>
      <c r="BF198" s="11">
        <v>-1.4571788015252246E-3</v>
      </c>
      <c r="BG198" s="11">
        <v>2.351845005421295E-2</v>
      </c>
      <c r="BH198" s="11">
        <v>-1.2940204854934714E-2</v>
      </c>
      <c r="BI198" s="11">
        <v>-9.8562653875846791E-3</v>
      </c>
      <c r="BJ198" s="11">
        <v>-3.0955737528870288E-2</v>
      </c>
      <c r="BK198" s="11">
        <v>4.9310993111474619E-2</v>
      </c>
      <c r="BL198" s="11">
        <v>3.7874851553808458E-2</v>
      </c>
      <c r="BM198" s="11">
        <v>-2.0906156228727969E-2</v>
      </c>
      <c r="BN198" s="11">
        <v>7.8120790029625256E-3</v>
      </c>
      <c r="BP198" s="11">
        <v>-0.21111331746311759</v>
      </c>
      <c r="BQ198" s="11">
        <v>-3.5187297900940773E-2</v>
      </c>
      <c r="BR198" s="11">
        <v>4.1641623256412436E-2</v>
      </c>
    </row>
    <row r="199" spans="1:70" x14ac:dyDescent="0.35">
      <c r="A199" s="2">
        <v>729935</v>
      </c>
      <c r="B199" s="2" t="s">
        <v>298</v>
      </c>
      <c r="C199" s="3">
        <v>40686</v>
      </c>
      <c r="D199">
        <v>1359</v>
      </c>
      <c r="E199" s="11">
        <v>1.9089800424747951</v>
      </c>
      <c r="F199" s="11">
        <v>-1.0895773539625359E-2</v>
      </c>
      <c r="G199" s="11">
        <v>-1.347637453545417E-3</v>
      </c>
      <c r="H199" s="11">
        <v>4.6770544311384131E-3</v>
      </c>
      <c r="I199" s="11">
        <v>-6.6829482241189987E-3</v>
      </c>
      <c r="J199" s="11">
        <v>-7.8465781451208822E-3</v>
      </c>
      <c r="K199" s="11">
        <v>8.4083125455254749E-3</v>
      </c>
      <c r="L199" s="11">
        <v>1.4439626417271863E-2</v>
      </c>
      <c r="M199" s="11">
        <v>2.0976397380989768E-2</v>
      </c>
      <c r="N199" s="11">
        <v>-2.1294475263788464E-2</v>
      </c>
      <c r="O199" s="11">
        <v>-3.7683061510839E-2</v>
      </c>
      <c r="P199" s="11">
        <v>1.6759452078763656E-2</v>
      </c>
      <c r="Q199" s="11">
        <v>-2.8823685707452563E-3</v>
      </c>
      <c r="R199" s="11">
        <v>1.3097879215641779E-2</v>
      </c>
      <c r="S199" s="11">
        <v>-1.3214729271282113E-2</v>
      </c>
      <c r="T199" s="11">
        <v>-1.515667840187314E-2</v>
      </c>
      <c r="U199" s="11">
        <v>-9.4147250492014438E-3</v>
      </c>
      <c r="V199" s="11">
        <v>1.2622686606990688E-2</v>
      </c>
      <c r="W199" s="11">
        <v>2.4604071635838866E-2</v>
      </c>
      <c r="X199" s="11">
        <v>4.8600388436946584E-2</v>
      </c>
      <c r="Y199" s="11">
        <v>-2.1249565613425309E-2</v>
      </c>
      <c r="Z199" s="11">
        <v>-4.1946404539038848E-2</v>
      </c>
      <c r="AA199" s="11">
        <v>-2.4038457075164436E-2</v>
      </c>
      <c r="AB199" s="11">
        <v>9.3000065434748133E-3</v>
      </c>
      <c r="AC199" s="11">
        <v>-1.2271262618591133E-2</v>
      </c>
      <c r="AD199" s="11">
        <v>3.621594277554728E-3</v>
      </c>
      <c r="AE199" s="11">
        <v>2.1683435352014807E-2</v>
      </c>
      <c r="AF199" s="11">
        <v>-2.1055822478282405E-2</v>
      </c>
      <c r="AG199" s="11">
        <v>8.6953610334271E-3</v>
      </c>
      <c r="AH199" s="11">
        <v>-1.2120507713803824E-4</v>
      </c>
      <c r="AI199" s="11">
        <v>2.9128630423657251E-2</v>
      </c>
      <c r="AJ199" s="11">
        <v>1.6290059305699232E-2</v>
      </c>
      <c r="AK199" s="11">
        <v>-5.0323865220838603E-3</v>
      </c>
      <c r="AL199" s="11">
        <v>4.4517109248148386E-3</v>
      </c>
      <c r="AM199" s="11">
        <v>2.3941630849395788E-2</v>
      </c>
      <c r="AN199" s="11">
        <v>1.6437466003178143E-2</v>
      </c>
      <c r="AO199" s="11">
        <v>-8.9482896217612344E-3</v>
      </c>
      <c r="AP199" s="11">
        <v>8.0049604255553117E-3</v>
      </c>
      <c r="AQ199" s="11">
        <v>-1.0482064984598685E-2</v>
      </c>
      <c r="AR199" s="11">
        <v>1.0197628001581208E-3</v>
      </c>
      <c r="AS199" s="11">
        <v>1.4178758340399021E-3</v>
      </c>
      <c r="AT199" s="11">
        <v>-1.4429698121883043E-2</v>
      </c>
      <c r="AU199" s="11">
        <v>-1.6540053564110542E-2</v>
      </c>
      <c r="AV199" s="11">
        <v>-1.2666674800543449E-2</v>
      </c>
      <c r="AW199" s="11">
        <v>3.7350209068423082E-3</v>
      </c>
      <c r="AX199" s="11">
        <v>1.2922599731426345E-2</v>
      </c>
      <c r="AY199" s="11">
        <v>1.7412067864406567E-2</v>
      </c>
      <c r="AZ199" s="11">
        <v>1.7221035163553895E-2</v>
      </c>
      <c r="BA199" s="11">
        <v>1.9194485673316386E-2</v>
      </c>
      <c r="BB199" s="11">
        <v>1.3022291636823641E-2</v>
      </c>
      <c r="BC199" s="11">
        <v>1.7726024774640334E-2</v>
      </c>
      <c r="BD199" s="11">
        <v>-2.731210364430868E-2</v>
      </c>
      <c r="BE199" s="11">
        <v>2.1602137693152248E-2</v>
      </c>
      <c r="BF199" s="11">
        <v>6.4707564527344283E-3</v>
      </c>
      <c r="BG199" s="11">
        <v>1.302240053509169E-2</v>
      </c>
      <c r="BH199" s="11">
        <v>-1.3102735341974602E-2</v>
      </c>
      <c r="BI199" s="11">
        <v>-1.5516824971407515E-2</v>
      </c>
      <c r="BJ199" s="11">
        <v>-0.17095690612525097</v>
      </c>
      <c r="BK199" s="11">
        <v>-4.8659182003310382E-2</v>
      </c>
      <c r="BL199" s="11">
        <v>1.3722029699049974E-2</v>
      </c>
      <c r="BM199" s="11">
        <v>-2.2432434336834457E-2</v>
      </c>
      <c r="BN199" s="11">
        <v>-3.3467230352268312E-2</v>
      </c>
      <c r="BP199" s="11">
        <v>-3.9615426876201704E-2</v>
      </c>
      <c r="BQ199" s="11">
        <v>4.0386303207272621E-2</v>
      </c>
      <c r="BR199" s="11">
        <v>-0.18318994090007193</v>
      </c>
    </row>
    <row r="200" spans="1:70" x14ac:dyDescent="0.35">
      <c r="A200" s="2">
        <v>902354</v>
      </c>
      <c r="B200" s="2" t="s">
        <v>319</v>
      </c>
      <c r="C200" s="3">
        <v>39287</v>
      </c>
      <c r="D200">
        <v>393</v>
      </c>
      <c r="E200" s="11">
        <v>0.53460014428532876</v>
      </c>
      <c r="F200" s="11">
        <v>-4.750892409420184E-3</v>
      </c>
      <c r="G200" s="11">
        <v>-1.5528286839246288E-3</v>
      </c>
      <c r="H200" s="11">
        <v>5.9093354193307688E-3</v>
      </c>
      <c r="I200" s="11">
        <v>-6.1909715327811915E-3</v>
      </c>
      <c r="J200" s="11">
        <v>-1.454329047315305E-2</v>
      </c>
      <c r="K200" s="11">
        <v>-9.9777161553389745E-4</v>
      </c>
      <c r="L200" s="11">
        <v>-1.6446354452494871E-2</v>
      </c>
      <c r="M200" s="11">
        <v>-1.7563546016811102E-3</v>
      </c>
      <c r="N200" s="11">
        <v>-3.0755671776165278E-3</v>
      </c>
      <c r="O200" s="11">
        <v>-7.4900918319133463E-3</v>
      </c>
      <c r="P200" s="11">
        <v>2.6730007214266437E-3</v>
      </c>
      <c r="Q200" s="11">
        <v>8.543701881563193E-3</v>
      </c>
      <c r="R200" s="11">
        <v>-9.335694229787226E-3</v>
      </c>
      <c r="S200" s="11">
        <v>-3.2612407585749926E-3</v>
      </c>
      <c r="T200" s="11">
        <v>4.8349751493104295E-3</v>
      </c>
      <c r="U200" s="11">
        <v>5.6743824172862502E-3</v>
      </c>
      <c r="V200" s="11">
        <v>-1.1734997421441009E-3</v>
      </c>
      <c r="W200" s="11">
        <v>1.0893236232177594E-3</v>
      </c>
      <c r="X200" s="11">
        <v>-8.4912961705441523E-3</v>
      </c>
      <c r="Y200" s="11">
        <v>-5.199373738624306E-3</v>
      </c>
      <c r="Z200" s="11">
        <v>-1.259285674299203E-2</v>
      </c>
      <c r="AA200" s="11">
        <v>1.942395623598095E-3</v>
      </c>
      <c r="AB200" s="11">
        <v>1.0581828391066089E-2</v>
      </c>
      <c r="AC200" s="11">
        <v>-6.6500284390108265E-3</v>
      </c>
      <c r="AD200" s="11">
        <v>7.5284588378428073E-3</v>
      </c>
      <c r="AE200" s="11">
        <v>-9.4804505513502307E-3</v>
      </c>
      <c r="AF200" s="11">
        <v>1.3583203576600488E-3</v>
      </c>
      <c r="AG200" s="11">
        <v>4.5229328851347419E-3</v>
      </c>
      <c r="AH200" s="11">
        <v>-4.1929040439268317E-3</v>
      </c>
      <c r="AI200" s="11">
        <v>1.227228446728439E-2</v>
      </c>
      <c r="AJ200" s="11">
        <v>2.2856064071540082E-2</v>
      </c>
      <c r="AK200" s="11">
        <v>1.2134932970223378E-2</v>
      </c>
      <c r="AL200" s="11">
        <v>3.7276856371084317E-3</v>
      </c>
      <c r="AM200" s="11">
        <v>2.1330743423712516E-3</v>
      </c>
      <c r="AN200" s="11">
        <v>-2.3717230219220441E-3</v>
      </c>
      <c r="AO200" s="11">
        <v>-1.0294477306775487E-2</v>
      </c>
      <c r="AP200" s="11">
        <v>-1.397703583517294E-2</v>
      </c>
      <c r="AQ200" s="11">
        <v>2.2625016457821535E-2</v>
      </c>
      <c r="AR200" s="11">
        <v>5.8863718094132444E-3</v>
      </c>
      <c r="AS200" s="11">
        <v>1.7933001599477062E-2</v>
      </c>
      <c r="AT200" s="11">
        <v>4.6471510598734139E-4</v>
      </c>
      <c r="AU200" s="11">
        <v>-9.5235434236745735E-3</v>
      </c>
      <c r="AV200" s="11">
        <v>-2.8799129074231107E-3</v>
      </c>
      <c r="AW200" s="11">
        <v>-3.2774610360217929E-3</v>
      </c>
      <c r="AX200" s="11">
        <v>2.2418068825203918E-2</v>
      </c>
      <c r="AY200" s="11">
        <v>1.7108960849062573E-3</v>
      </c>
      <c r="AZ200" s="11">
        <v>1.8448429707737767E-3</v>
      </c>
      <c r="BA200" s="11">
        <v>-1.1489960912027029E-2</v>
      </c>
      <c r="BB200" s="11">
        <v>3.9949859612684602E-3</v>
      </c>
      <c r="BC200" s="11">
        <v>6.0558882960821975E-3</v>
      </c>
      <c r="BD200" s="11">
        <v>-2.5071878220341271E-3</v>
      </c>
      <c r="BE200" s="11">
        <v>-3.9627652081037773E-3</v>
      </c>
      <c r="BF200" s="11">
        <v>1.2492661924377291E-3</v>
      </c>
      <c r="BG200" s="11">
        <v>3.0965942816011255E-3</v>
      </c>
      <c r="BH200" s="11">
        <v>-1.5077411542553206E-2</v>
      </c>
      <c r="BI200" s="11">
        <v>5.9448217214918293E-3</v>
      </c>
      <c r="BJ200" s="11">
        <v>1.1557262755849344E-3</v>
      </c>
      <c r="BK200" s="11">
        <v>-1.2712492271099499E-2</v>
      </c>
      <c r="BL200" s="11">
        <v>-1.1998309384746442E-3</v>
      </c>
      <c r="BM200" s="11">
        <v>8.6985555096402538E-4</v>
      </c>
      <c r="BN200" s="11">
        <v>5.8905202506495929E-4</v>
      </c>
      <c r="BP200" s="11">
        <v>-6.2522811888036656E-2</v>
      </c>
      <c r="BQ200" s="11">
        <v>4.726328150904785E-2</v>
      </c>
      <c r="BR200" s="11">
        <v>1.2426060912275851E-2</v>
      </c>
    </row>
    <row r="201" spans="1:70" x14ac:dyDescent="0.35">
      <c r="A201" s="2">
        <v>902354</v>
      </c>
      <c r="B201" s="2" t="s">
        <v>319</v>
      </c>
      <c r="C201" s="3">
        <v>39644</v>
      </c>
      <c r="D201">
        <v>639</v>
      </c>
      <c r="E201" s="11">
        <v>0.48340659512059397</v>
      </c>
      <c r="F201" s="11">
        <v>-8.4539020171267507E-3</v>
      </c>
      <c r="G201" s="11">
        <v>3.9559003410832589E-3</v>
      </c>
      <c r="H201" s="11">
        <v>9.9475027244495962E-3</v>
      </c>
      <c r="I201" s="11">
        <v>-6.7535440154528406E-3</v>
      </c>
      <c r="J201" s="11">
        <v>-5.688955530971691E-3</v>
      </c>
      <c r="K201" s="11">
        <v>-3.5497560888006415E-4</v>
      </c>
      <c r="L201" s="11">
        <v>1.0102070187014341E-2</v>
      </c>
      <c r="M201" s="11">
        <v>-4.1143919941279364E-3</v>
      </c>
      <c r="N201" s="11">
        <v>6.1163342524071032E-3</v>
      </c>
      <c r="O201" s="11">
        <v>-1.1624639148704362E-3</v>
      </c>
      <c r="P201" s="11">
        <v>-1.160800468569031E-2</v>
      </c>
      <c r="Q201" s="11">
        <v>6.661211671594401E-3</v>
      </c>
      <c r="R201" s="11">
        <v>1.1697095102419335E-3</v>
      </c>
      <c r="S201" s="11">
        <v>2.865654970500728E-3</v>
      </c>
      <c r="T201" s="11">
        <v>-1.0257557601511161E-2</v>
      </c>
      <c r="U201" s="11">
        <v>1.2527774802089536E-3</v>
      </c>
      <c r="V201" s="11">
        <v>1.1701971244550601E-2</v>
      </c>
      <c r="W201" s="11">
        <v>3.203343232410197E-3</v>
      </c>
      <c r="X201" s="11">
        <v>-7.0324479911043295E-3</v>
      </c>
      <c r="Y201" s="11">
        <v>-1.5816616215806052E-2</v>
      </c>
      <c r="Z201" s="11">
        <v>-9.7189119293341567E-4</v>
      </c>
      <c r="AA201" s="11">
        <v>1.4231727295928608E-3</v>
      </c>
      <c r="AB201" s="11">
        <v>5.6938411554170107E-3</v>
      </c>
      <c r="AC201" s="11">
        <v>2.0655253239263621E-2</v>
      </c>
      <c r="AD201" s="11">
        <v>-1.6843266293305601E-2</v>
      </c>
      <c r="AE201" s="11">
        <v>8.7480167116593E-3</v>
      </c>
      <c r="AF201" s="11">
        <v>-1.1449611423696889E-3</v>
      </c>
      <c r="AG201" s="11">
        <v>-1.9562961053579916E-3</v>
      </c>
      <c r="AH201" s="11">
        <v>-7.2725061419437916E-3</v>
      </c>
      <c r="AI201" s="11">
        <v>-4.7054990306314888E-3</v>
      </c>
      <c r="AJ201" s="11">
        <v>-5.8848107766503253E-2</v>
      </c>
      <c r="AK201" s="11">
        <v>-1.673948539534964E-2</v>
      </c>
      <c r="AL201" s="11">
        <v>6.320912700333403E-3</v>
      </c>
      <c r="AM201" s="11">
        <v>-6.2892536775981528E-3</v>
      </c>
      <c r="AN201" s="11">
        <v>-2.2489455251291837E-3</v>
      </c>
      <c r="AO201" s="11">
        <v>7.9144235145331143E-3</v>
      </c>
      <c r="AP201" s="11">
        <v>1.6903365900791691E-2</v>
      </c>
      <c r="AQ201" s="11">
        <v>-1.1793449045242287E-2</v>
      </c>
      <c r="AR201" s="11">
        <v>8.9038921132164016E-3</v>
      </c>
      <c r="AS201" s="11">
        <v>1.0036698253915118E-2</v>
      </c>
      <c r="AT201" s="11">
        <v>1.3946607981465063E-2</v>
      </c>
      <c r="AU201" s="11">
        <v>7.339320414803667E-3</v>
      </c>
      <c r="AV201" s="11">
        <v>-3.038347627119996E-3</v>
      </c>
      <c r="AW201" s="11">
        <v>2.8595149561588696E-3</v>
      </c>
      <c r="AX201" s="11">
        <v>2.5320159984992714E-2</v>
      </c>
      <c r="AY201" s="11">
        <v>1.5763013551567558E-2</v>
      </c>
      <c r="AZ201" s="11">
        <v>-2.5908908770240699E-3</v>
      </c>
      <c r="BA201" s="11">
        <v>-2.7320400135911652E-2</v>
      </c>
      <c r="BB201" s="11">
        <v>4.184288738487453E-2</v>
      </c>
      <c r="BC201" s="11">
        <v>-3.8900012606482609E-3</v>
      </c>
      <c r="BD201" s="11">
        <v>1.5278111234712767E-2</v>
      </c>
      <c r="BE201" s="11">
        <v>-6.0770107044864395E-3</v>
      </c>
      <c r="BF201" s="11">
        <v>1.0186290109656083E-2</v>
      </c>
      <c r="BG201" s="11">
        <v>7.1716363384919449E-3</v>
      </c>
      <c r="BH201" s="11">
        <v>3.9833747334106807E-3</v>
      </c>
      <c r="BI201" s="11">
        <v>-6.3242115906179284E-3</v>
      </c>
      <c r="BJ201" s="11">
        <v>-2.1004525123869328E-2</v>
      </c>
      <c r="BK201" s="11">
        <v>-1.4985604448738412E-3</v>
      </c>
      <c r="BL201" s="11">
        <v>1.2411474156693848E-2</v>
      </c>
      <c r="BM201" s="11">
        <v>-8.5320008041587601E-3</v>
      </c>
      <c r="BN201" s="11">
        <v>-5.1157465467225336E-5</v>
      </c>
      <c r="BP201" s="11">
        <v>-5.935021001058154E-3</v>
      </c>
      <c r="BQ201" s="11">
        <v>-8.0293092192484386E-2</v>
      </c>
      <c r="BR201" s="11">
        <v>0.10552292904747029</v>
      </c>
    </row>
    <row r="202" spans="1:70" x14ac:dyDescent="0.35">
      <c r="A202" s="2">
        <v>546169</v>
      </c>
      <c r="B202" s="2" t="s">
        <v>290</v>
      </c>
      <c r="C202" s="3">
        <v>39794</v>
      </c>
      <c r="D202">
        <v>745</v>
      </c>
      <c r="E202" s="11">
        <v>1.4891367475505322</v>
      </c>
      <c r="F202" s="11">
        <v>-3.3879346746601827E-2</v>
      </c>
      <c r="G202" s="11">
        <v>4.5586682905325374E-2</v>
      </c>
      <c r="H202" s="11">
        <v>-4.8116426309534811E-2</v>
      </c>
      <c r="I202" s="11">
        <v>2.7303321449937398E-2</v>
      </c>
      <c r="J202" s="11">
        <v>-4.0807610472454833E-2</v>
      </c>
      <c r="K202" s="11">
        <v>4.4754825816904334E-2</v>
      </c>
      <c r="L202" s="11">
        <v>1.1336583220581349E-2</v>
      </c>
      <c r="M202" s="11">
        <v>-7.5713345075773389E-2</v>
      </c>
      <c r="N202" s="11">
        <v>5.37017563768016E-2</v>
      </c>
      <c r="O202" s="11">
        <v>-2.6820008094454756E-2</v>
      </c>
      <c r="P202" s="11">
        <v>8.3687215993101666E-3</v>
      </c>
      <c r="Q202" s="11">
        <v>-3.4610833291095364E-2</v>
      </c>
      <c r="R202" s="11">
        <v>2.111618969111953E-2</v>
      </c>
      <c r="S202" s="11">
        <v>-1.1723416056305671E-2</v>
      </c>
      <c r="T202" s="11">
        <v>-0.1501143084392009</v>
      </c>
      <c r="U202" s="11">
        <v>-1.2665157643710276E-2</v>
      </c>
      <c r="V202" s="11">
        <v>-8.9812167782747213E-2</v>
      </c>
      <c r="W202" s="11">
        <v>0.2374081455284576</v>
      </c>
      <c r="X202" s="11">
        <v>-6.5355844444719202E-2</v>
      </c>
      <c r="Y202" s="11">
        <v>-8.0122291895458192E-3</v>
      </c>
      <c r="Z202" s="11">
        <v>-7.3259581039063951E-2</v>
      </c>
      <c r="AA202" s="11">
        <v>-2.7106354591320825E-2</v>
      </c>
      <c r="AB202" s="11">
        <v>0.11724622585479361</v>
      </c>
      <c r="AC202" s="11">
        <v>2.124183779515762E-2</v>
      </c>
      <c r="AD202" s="11">
        <v>3.7128280690722847E-2</v>
      </c>
      <c r="AE202" s="11">
        <v>5.9948372785871944E-2</v>
      </c>
      <c r="AF202" s="11">
        <v>9.1267391465524234E-2</v>
      </c>
      <c r="AG202" s="11">
        <v>-9.739860268608258E-2</v>
      </c>
      <c r="AH202" s="11">
        <v>9.506023416495421E-2</v>
      </c>
      <c r="AI202" s="11">
        <v>-0.13564815968599411</v>
      </c>
      <c r="AJ202" s="11">
        <v>5.6800609929267935E-2</v>
      </c>
      <c r="AK202" s="11">
        <v>-3.2164801176463864E-2</v>
      </c>
      <c r="AL202" s="11">
        <v>8.9503295571692051E-2</v>
      </c>
      <c r="AM202" s="11">
        <v>7.3583276723128685E-2</v>
      </c>
      <c r="AN202" s="11">
        <v>-3.9306839333392594E-2</v>
      </c>
      <c r="AO202" s="11">
        <v>6.8580830301450929E-2</v>
      </c>
      <c r="AP202" s="11">
        <v>1.0317647458618941E-2</v>
      </c>
      <c r="AQ202" s="11">
        <v>1.9430084721902531E-2</v>
      </c>
      <c r="AR202" s="11">
        <v>1.2208928406556723E-2</v>
      </c>
      <c r="AS202" s="11">
        <v>-3.68876657750426E-2</v>
      </c>
      <c r="AT202" s="11">
        <v>-3.2755842005817534E-2</v>
      </c>
      <c r="AU202" s="11">
        <v>-1.2317677225398116E-2</v>
      </c>
      <c r="AV202" s="11">
        <v>2.6385709437346389E-3</v>
      </c>
      <c r="AW202" s="11">
        <v>-5.0394027449572491E-2</v>
      </c>
      <c r="AX202" s="11">
        <v>3.3712764893103743E-2</v>
      </c>
      <c r="AY202" s="11">
        <v>7.0944040617392262E-2</v>
      </c>
      <c r="AZ202" s="11">
        <v>2.7474859258310627E-2</v>
      </c>
      <c r="BA202" s="11">
        <v>-2.0985718597340476E-2</v>
      </c>
      <c r="BB202" s="11">
        <v>-6.4731954841881434E-2</v>
      </c>
      <c r="BC202" s="11">
        <v>-4.8213743712122475E-2</v>
      </c>
      <c r="BD202" s="11">
        <v>1.5275116666177431E-2</v>
      </c>
      <c r="BE202" s="11">
        <v>-5.7537171669973936E-4</v>
      </c>
      <c r="BF202" s="11">
        <v>8.3666514349972753E-3</v>
      </c>
      <c r="BG202" s="11">
        <v>4.9931074497329163E-2</v>
      </c>
      <c r="BH202" s="11">
        <v>-5.4296706072454765E-2</v>
      </c>
      <c r="BI202" s="11">
        <v>6.9169859446241738E-2</v>
      </c>
      <c r="BJ202" s="11">
        <v>-6.9246117095002793E-2</v>
      </c>
      <c r="BK202" s="11">
        <v>2.3795828006138699E-2</v>
      </c>
      <c r="BL202" s="11">
        <v>-1.2431157441564908E-2</v>
      </c>
      <c r="BM202" s="11">
        <v>-9.1149314405904701E-3</v>
      </c>
      <c r="BN202" s="11">
        <v>4.9148765347879632E-2</v>
      </c>
      <c r="BP202" s="11">
        <v>7.6073337482850445E-2</v>
      </c>
      <c r="BQ202" s="11">
        <v>-0.11101235093319003</v>
      </c>
      <c r="BR202" s="11">
        <v>0.17282384158777458</v>
      </c>
    </row>
    <row r="203" spans="1:70" x14ac:dyDescent="0.35">
      <c r="A203" s="2">
        <v>326414</v>
      </c>
      <c r="B203" s="2" t="s">
        <v>268</v>
      </c>
      <c r="C203" s="3">
        <v>39087</v>
      </c>
      <c r="D203">
        <v>256</v>
      </c>
      <c r="E203" s="11">
        <v>0.41346342528497348</v>
      </c>
      <c r="F203" s="11">
        <v>1.9994781326066091E-3</v>
      </c>
      <c r="G203" s="11">
        <v>1.6611545731832825E-2</v>
      </c>
      <c r="H203" s="11">
        <v>5.7184648979379787E-3</v>
      </c>
      <c r="I203" s="11">
        <v>1.4899114965989267E-3</v>
      </c>
      <c r="J203" s="11">
        <v>-4.3874626929519692E-3</v>
      </c>
      <c r="K203" s="11">
        <v>9.502817979165577E-3</v>
      </c>
      <c r="L203" s="11">
        <v>1.4474703212092902E-3</v>
      </c>
      <c r="M203" s="11">
        <v>-3.2935114964323339E-3</v>
      </c>
      <c r="N203" s="11">
        <v>6.2080342164243674E-4</v>
      </c>
      <c r="O203" s="11">
        <v>-9.002915493836007E-3</v>
      </c>
      <c r="P203" s="11">
        <v>2.8227376454500416E-3</v>
      </c>
      <c r="Q203" s="11">
        <v>-5.8596395117649011E-3</v>
      </c>
      <c r="R203" s="11">
        <v>-2.0450849268835898E-3</v>
      </c>
      <c r="S203" s="11">
        <v>-4.1684015021344299E-3</v>
      </c>
      <c r="T203" s="11">
        <v>2.3959314068536745E-3</v>
      </c>
      <c r="U203" s="11">
        <v>-5.7690230369399536E-3</v>
      </c>
      <c r="V203" s="11">
        <v>6.9412551437007565E-3</v>
      </c>
      <c r="W203" s="11">
        <v>-3.3098302335566911E-3</v>
      </c>
      <c r="X203" s="11">
        <v>1.3429952563273716E-2</v>
      </c>
      <c r="Y203" s="11">
        <v>1.7421025511712707E-3</v>
      </c>
      <c r="Z203" s="11">
        <v>-1.1413725909864569E-2</v>
      </c>
      <c r="AA203" s="11">
        <v>1.7900161019123815E-3</v>
      </c>
      <c r="AB203" s="11">
        <v>-1.1425233081631707E-5</v>
      </c>
      <c r="AC203" s="11">
        <v>7.115061671786457E-5</v>
      </c>
      <c r="AD203" s="11">
        <v>3.8933704686896164E-4</v>
      </c>
      <c r="AE203" s="11">
        <v>-6.4733046054941106E-3</v>
      </c>
      <c r="AF203" s="11">
        <v>5.0932332059504945E-3</v>
      </c>
      <c r="AG203" s="11">
        <v>-2.2163561722942635E-3</v>
      </c>
      <c r="AH203" s="11">
        <v>-4.5563836269719542E-3</v>
      </c>
      <c r="AI203" s="11">
        <v>-4.1541345931575867E-3</v>
      </c>
      <c r="AJ203" s="11">
        <v>5.5872740581357589E-3</v>
      </c>
      <c r="AK203" s="11">
        <v>4.7230153130670936E-3</v>
      </c>
      <c r="AL203" s="11">
        <v>-2.2150625505741434E-3</v>
      </c>
      <c r="AM203" s="11">
        <v>-3.6603317283656568E-4</v>
      </c>
      <c r="AN203" s="11">
        <v>-4.1937044866920117E-3</v>
      </c>
      <c r="AO203" s="11">
        <v>1.0139687843145243E-2</v>
      </c>
      <c r="AP203" s="11">
        <v>3.686392001120648E-3</v>
      </c>
      <c r="AQ203" s="11">
        <v>-4.9551571746447008E-4</v>
      </c>
      <c r="AR203" s="11">
        <v>1.8584718681831685E-2</v>
      </c>
      <c r="AS203" s="11">
        <v>9.4445273380907246E-4</v>
      </c>
      <c r="AT203" s="11">
        <v>1.4874684955917043E-2</v>
      </c>
      <c r="AU203" s="11">
        <v>1.1333589054444664E-2</v>
      </c>
      <c r="AV203" s="11">
        <v>-2.3325501956566468E-3</v>
      </c>
      <c r="AW203" s="11">
        <v>2.1871102644661841E-3</v>
      </c>
      <c r="AX203" s="11">
        <v>-7.5031927139135898E-4</v>
      </c>
      <c r="AY203" s="11">
        <v>-2.5293910798225355E-3</v>
      </c>
      <c r="AZ203" s="11">
        <v>3.3707989697513326E-3</v>
      </c>
      <c r="BA203" s="11">
        <v>8.1033877856937758E-3</v>
      </c>
      <c r="BB203" s="11">
        <v>-4.3097639290888574E-3</v>
      </c>
      <c r="BC203" s="11">
        <v>2.1728404091916928E-3</v>
      </c>
      <c r="BD203" s="11">
        <v>4.8877054227793402E-3</v>
      </c>
      <c r="BE203" s="11">
        <v>3.2130816375406032E-3</v>
      </c>
      <c r="BF203" s="11">
        <v>1.1359151852218148E-2</v>
      </c>
      <c r="BG203" s="11">
        <v>-1.0699901586185691E-3</v>
      </c>
      <c r="BH203" s="11">
        <v>7.4106473785386087E-3</v>
      </c>
      <c r="BI203" s="11">
        <v>-1.0696363630466795E-2</v>
      </c>
      <c r="BJ203" s="11">
        <v>-3.660767067869533E-3</v>
      </c>
      <c r="BK203" s="11">
        <v>-4.6987875838959961E-3</v>
      </c>
      <c r="BL203" s="11">
        <v>-5.7297352793146631E-3</v>
      </c>
      <c r="BM203" s="11">
        <v>-2.888504881466063E-3</v>
      </c>
      <c r="BN203" s="11">
        <v>-3.186080248201684E-3</v>
      </c>
      <c r="BP203" s="11">
        <v>9.5591438206863947E-3</v>
      </c>
      <c r="BQ203" s="11">
        <v>6.1561547780452659E-3</v>
      </c>
      <c r="BR203" s="11">
        <v>5.3145679737088135E-2</v>
      </c>
    </row>
    <row r="204" spans="1:70" x14ac:dyDescent="0.35">
      <c r="A204" s="2">
        <v>326414</v>
      </c>
      <c r="B204" s="2" t="s">
        <v>268</v>
      </c>
      <c r="C204" s="3">
        <v>39183</v>
      </c>
      <c r="D204">
        <v>321</v>
      </c>
      <c r="E204" s="11">
        <v>0.39126713703240568</v>
      </c>
      <c r="F204" s="11">
        <v>6.6999881407930201E-3</v>
      </c>
      <c r="G204" s="11">
        <v>6.7947561071891403E-3</v>
      </c>
      <c r="H204" s="11">
        <v>3.3451879137587934E-3</v>
      </c>
      <c r="I204" s="11">
        <v>5.464334194379767E-3</v>
      </c>
      <c r="J204" s="11">
        <v>-4.1818510022066163E-3</v>
      </c>
      <c r="K204" s="11">
        <v>4.4658212352399439E-3</v>
      </c>
      <c r="L204" s="11">
        <v>2.7484708701162475E-3</v>
      </c>
      <c r="M204" s="11">
        <v>-3.9138711917456308E-3</v>
      </c>
      <c r="N204" s="11">
        <v>7.3002668771977482E-3</v>
      </c>
      <c r="O204" s="11">
        <v>3.9300939394037466E-3</v>
      </c>
      <c r="P204" s="11">
        <v>7.7478124796333415E-3</v>
      </c>
      <c r="Q204" s="11">
        <v>-2.881763661922959E-4</v>
      </c>
      <c r="R204" s="11">
        <v>-2.5512360146112234E-4</v>
      </c>
      <c r="S204" s="11">
        <v>-6.384328248705141E-4</v>
      </c>
      <c r="T204" s="11">
        <v>9.0939436068455792E-3</v>
      </c>
      <c r="U204" s="11">
        <v>2.7659583393127782E-3</v>
      </c>
      <c r="V204" s="11">
        <v>-1.0293803259530061E-2</v>
      </c>
      <c r="W204" s="11">
        <v>8.3154775110033524E-3</v>
      </c>
      <c r="X204" s="11">
        <v>8.872681978578224E-3</v>
      </c>
      <c r="Y204" s="11">
        <v>-3.3416830213690765E-3</v>
      </c>
      <c r="Z204" s="11">
        <v>-6.1507407736943447E-3</v>
      </c>
      <c r="AA204" s="11">
        <v>9.4530871312240652E-3</v>
      </c>
      <c r="AB204" s="11">
        <v>-4.8715059524926003E-3</v>
      </c>
      <c r="AC204" s="11">
        <v>-3.9209789164242051E-3</v>
      </c>
      <c r="AD204" s="11">
        <v>9.8900365868945868E-4</v>
      </c>
      <c r="AE204" s="11">
        <v>1.7247273858964692E-2</v>
      </c>
      <c r="AF204" s="11">
        <v>8.585125937622862E-3</v>
      </c>
      <c r="AG204" s="11">
        <v>8.5988845631774832E-3</v>
      </c>
      <c r="AH204" s="11">
        <v>6.2210392974771742E-3</v>
      </c>
      <c r="AI204" s="11">
        <v>6.0795224230399611E-3</v>
      </c>
      <c r="AJ204" s="11">
        <v>9.4817863115457786E-4</v>
      </c>
      <c r="AK204" s="11">
        <v>-6.2696273881692084E-4</v>
      </c>
      <c r="AL204" s="11">
        <v>-3.1650982833326948E-3</v>
      </c>
      <c r="AM204" s="11">
        <v>2.2679614089207E-3</v>
      </c>
      <c r="AN204" s="11">
        <v>5.589554563413663E-3</v>
      </c>
      <c r="AO204" s="11">
        <v>1.2579722202871591E-2</v>
      </c>
      <c r="AP204" s="11">
        <v>-1.3749210417670878E-2</v>
      </c>
      <c r="AQ204" s="11">
        <v>-9.0845674153465367E-3</v>
      </c>
      <c r="AR204" s="11">
        <v>5.2239904492671976E-3</v>
      </c>
      <c r="AS204" s="11">
        <v>5.5660081195599764E-3</v>
      </c>
      <c r="AT204" s="11">
        <v>2.7517050299588936E-3</v>
      </c>
      <c r="AU204" s="11">
        <v>3.6616858834908439E-3</v>
      </c>
      <c r="AV204" s="11">
        <v>1.6400653069351596E-3</v>
      </c>
      <c r="AW204" s="11">
        <v>-8.3948091444762344E-3</v>
      </c>
      <c r="AX204" s="11">
        <v>-8.0224550862113206E-3</v>
      </c>
      <c r="AY204" s="11">
        <v>8.6421438787085744E-3</v>
      </c>
      <c r="AZ204" s="11">
        <v>-5.7566586298850395E-3</v>
      </c>
      <c r="BA204" s="11">
        <v>-4.6652522917820403E-3</v>
      </c>
      <c r="BB204" s="11">
        <v>7.026152730709276E-3</v>
      </c>
      <c r="BC204" s="11">
        <v>2.0611147482093228E-3</v>
      </c>
      <c r="BD204" s="11">
        <v>3.4739869646427122E-3</v>
      </c>
      <c r="BE204" s="11">
        <v>2.4021125506497789E-3</v>
      </c>
      <c r="BF204" s="11">
        <v>4.4218481276301512E-3</v>
      </c>
      <c r="BG204" s="11">
        <v>6.6365312532537506E-3</v>
      </c>
      <c r="BH204" s="11">
        <v>-7.1608015624460451E-3</v>
      </c>
      <c r="BI204" s="11">
        <v>-1.1889692919114687E-2</v>
      </c>
      <c r="BJ204" s="11">
        <v>-8.1660581221847332E-3</v>
      </c>
      <c r="BK204" s="11">
        <v>-5.1179472985244737E-3</v>
      </c>
      <c r="BL204" s="11">
        <v>3.3237325929668026E-3</v>
      </c>
      <c r="BM204" s="11">
        <v>6.7765672339765663E-3</v>
      </c>
      <c r="BN204" s="11">
        <v>-4.7731715551906119E-3</v>
      </c>
      <c r="BP204" s="11">
        <v>9.0783040730620962E-2</v>
      </c>
      <c r="BQ204" s="11">
        <v>6.4007383153776177E-3</v>
      </c>
      <c r="BR204" s="11">
        <v>-5.9008396810003392E-3</v>
      </c>
    </row>
    <row r="205" spans="1:70" x14ac:dyDescent="0.35">
      <c r="A205" s="2">
        <v>325849</v>
      </c>
      <c r="B205" s="2" t="s">
        <v>267</v>
      </c>
      <c r="C205" s="3">
        <v>39345</v>
      </c>
      <c r="D205">
        <v>434</v>
      </c>
      <c r="E205" s="11">
        <v>0.93106517633164765</v>
      </c>
      <c r="F205" s="11">
        <v>-3.3830054074092508E-2</v>
      </c>
      <c r="G205" s="11">
        <v>2.9948847410663178E-2</v>
      </c>
      <c r="H205" s="11">
        <v>-2.3828888179384691E-2</v>
      </c>
      <c r="I205" s="11">
        <v>1.8620848134531992E-2</v>
      </c>
      <c r="J205" s="11">
        <v>-2.9480205690179694E-2</v>
      </c>
      <c r="K205" s="11">
        <v>6.4711975750518062E-3</v>
      </c>
      <c r="L205" s="11">
        <v>3.9804558005258672E-2</v>
      </c>
      <c r="M205" s="11">
        <v>5.6952806202552289E-2</v>
      </c>
      <c r="N205" s="11">
        <v>-3.8040161679967439E-2</v>
      </c>
      <c r="O205" s="11">
        <v>-2.1915016002868508E-3</v>
      </c>
      <c r="P205" s="11">
        <v>-2.1828038881322481E-2</v>
      </c>
      <c r="Q205" s="11">
        <v>-2.4677743675506628E-2</v>
      </c>
      <c r="R205" s="11">
        <v>-1.9359222640922737E-3</v>
      </c>
      <c r="S205" s="11">
        <v>-2.3824717438068854E-2</v>
      </c>
      <c r="T205" s="11">
        <v>1.0227739388420708E-2</v>
      </c>
      <c r="U205" s="11">
        <v>4.189751725769221E-3</v>
      </c>
      <c r="V205" s="11">
        <v>-1.818163537097647E-3</v>
      </c>
      <c r="W205" s="11">
        <v>2.1296403585992225E-2</v>
      </c>
      <c r="X205" s="11">
        <v>-4.8766670547672676E-2</v>
      </c>
      <c r="Y205" s="11">
        <v>-2.1106438124771754E-2</v>
      </c>
      <c r="Z205" s="11">
        <v>-1.9565490629982779E-2</v>
      </c>
      <c r="AA205" s="11">
        <v>6.8122039758165189E-3</v>
      </c>
      <c r="AB205" s="11">
        <v>-1.1851807520695687E-2</v>
      </c>
      <c r="AC205" s="11">
        <v>-9.9836980884250061E-4</v>
      </c>
      <c r="AD205" s="11">
        <v>-9.2076898509665349E-3</v>
      </c>
      <c r="AE205" s="11">
        <v>5.3930364895983698E-2</v>
      </c>
      <c r="AF205" s="11">
        <v>5.5236188139070963E-3</v>
      </c>
      <c r="AG205" s="11">
        <v>-1.1645915824778114E-2</v>
      </c>
      <c r="AH205" s="11">
        <v>3.946495831456448E-2</v>
      </c>
      <c r="AI205" s="11">
        <v>-1.0078509299727575E-2</v>
      </c>
      <c r="AJ205" s="11">
        <v>-7.9527095032138704E-3</v>
      </c>
      <c r="AK205" s="11">
        <v>2.5001913455083888E-2</v>
      </c>
      <c r="AL205" s="11">
        <v>-1.6788528760302939E-2</v>
      </c>
      <c r="AM205" s="11">
        <v>-2.130745332382291E-2</v>
      </c>
      <c r="AN205" s="11">
        <v>-1.5502585004744267E-2</v>
      </c>
      <c r="AO205" s="11">
        <v>-9.9199057484772833E-3</v>
      </c>
      <c r="AP205" s="11">
        <v>1.1852074816696385E-2</v>
      </c>
      <c r="AQ205" s="11">
        <v>-7.9524741880980816E-3</v>
      </c>
      <c r="AR205" s="11">
        <v>1.7507340474707492E-2</v>
      </c>
      <c r="AS205" s="11">
        <v>2.8643111592610175E-2</v>
      </c>
      <c r="AT205" s="11">
        <v>-2.0579739167271432E-2</v>
      </c>
      <c r="AU205" s="11">
        <v>2.7117721039845492E-2</v>
      </c>
      <c r="AV205" s="11">
        <v>-8.7902449547622094E-3</v>
      </c>
      <c r="AW205" s="11">
        <v>-1.0499331587912351E-2</v>
      </c>
      <c r="AX205" s="11">
        <v>1.4477547998377846E-2</v>
      </c>
      <c r="AY205" s="11">
        <v>4.9346454345577323E-3</v>
      </c>
      <c r="AZ205" s="11">
        <v>-1.285986652288101E-2</v>
      </c>
      <c r="BA205" s="11">
        <v>-2.6212665991318836E-2</v>
      </c>
      <c r="BB205" s="11">
        <v>-1.0037035155339059E-2</v>
      </c>
      <c r="BC205" s="11">
        <v>-2.3405783967889405E-3</v>
      </c>
      <c r="BD205" s="11">
        <v>-2.8498739063396387E-2</v>
      </c>
      <c r="BE205" s="11">
        <v>3.8705583686418944E-3</v>
      </c>
      <c r="BF205" s="11">
        <v>1.6249829201717459E-2</v>
      </c>
      <c r="BG205" s="11">
        <v>-2.3351802832074279E-2</v>
      </c>
      <c r="BH205" s="11">
        <v>2.6740137763368588E-2</v>
      </c>
      <c r="BI205" s="11">
        <v>-9.3349812252015267E-3</v>
      </c>
      <c r="BJ205" s="11">
        <v>-1.8325897478846925E-3</v>
      </c>
      <c r="BK205" s="11">
        <v>6.400355448809964E-3</v>
      </c>
      <c r="BL205" s="11">
        <v>-1.2480051004075243E-2</v>
      </c>
      <c r="BM205" s="11">
        <v>-3.076552128386336E-2</v>
      </c>
      <c r="BN205" s="11">
        <v>-9.8078346159864056E-3</v>
      </c>
      <c r="BP205" s="11">
        <v>-3.135448129919724E-2</v>
      </c>
      <c r="BQ205" s="11">
        <v>6.9706946521424437E-3</v>
      </c>
      <c r="BR205" s="11">
        <v>-0.12106860643486821</v>
      </c>
    </row>
    <row r="206" spans="1:70" x14ac:dyDescent="0.35">
      <c r="A206" s="2" t="s">
        <v>5</v>
      </c>
      <c r="B206" s="2" t="s">
        <v>425</v>
      </c>
      <c r="C206" s="3">
        <v>39133</v>
      </c>
      <c r="D206">
        <v>286</v>
      </c>
      <c r="E206" s="11">
        <v>0.41607817704152356</v>
      </c>
      <c r="F206" s="11">
        <v>-8.1595891538207808E-3</v>
      </c>
      <c r="G206" s="11">
        <v>-7.4632116798927809E-3</v>
      </c>
      <c r="H206" s="11">
        <v>5.2118253876570183E-3</v>
      </c>
      <c r="I206" s="11">
        <v>2.1110699599267528E-2</v>
      </c>
      <c r="J206" s="11">
        <v>-6.2572738156367932E-3</v>
      </c>
      <c r="K206" s="11">
        <v>-1.9153622079362185E-3</v>
      </c>
      <c r="L206" s="11">
        <v>-1.1970538198608205E-3</v>
      </c>
      <c r="M206" s="11">
        <v>-1.3934122882906083E-2</v>
      </c>
      <c r="N206" s="11">
        <v>4.9750865509874407E-3</v>
      </c>
      <c r="O206" s="11">
        <v>6.1730091878358269E-3</v>
      </c>
      <c r="P206" s="11">
        <v>1.0224774633537931E-2</v>
      </c>
      <c r="Q206" s="11">
        <v>-1.8821290900566279E-2</v>
      </c>
      <c r="R206" s="11">
        <v>-1.1190522674174908E-2</v>
      </c>
      <c r="S206" s="11">
        <v>-3.3721405247611556E-3</v>
      </c>
      <c r="T206" s="11">
        <v>-6.3050800045885988E-3</v>
      </c>
      <c r="U206" s="11">
        <v>1.8245200632075492E-2</v>
      </c>
      <c r="V206" s="11">
        <v>-1.1933219435031586E-2</v>
      </c>
      <c r="W206" s="11">
        <v>7.4749723372330608E-5</v>
      </c>
      <c r="X206" s="11">
        <v>-3.0651478127682947E-2</v>
      </c>
      <c r="Y206" s="11">
        <v>2.2653226517550082E-3</v>
      </c>
      <c r="Z206" s="11">
        <v>-1.344347457343976E-2</v>
      </c>
      <c r="AA206" s="11">
        <v>2.6636998488927953E-3</v>
      </c>
      <c r="AB206" s="11">
        <v>-2.5521989456139598E-3</v>
      </c>
      <c r="AC206" s="11">
        <v>-1.8743861784111616E-2</v>
      </c>
      <c r="AD206" s="11">
        <v>2.1104037960976048E-2</v>
      </c>
      <c r="AE206" s="11">
        <v>2.3804006453743459E-2</v>
      </c>
      <c r="AF206" s="11">
        <v>3.7054273459146162E-3</v>
      </c>
      <c r="AG206" s="11">
        <v>-6.4660075591896956E-3</v>
      </c>
      <c r="AH206" s="11">
        <v>-6.7114220312812336E-3</v>
      </c>
      <c r="AI206" s="11">
        <v>2.123064435251246E-2</v>
      </c>
      <c r="AJ206" s="11">
        <v>-3.2659734446410259E-2</v>
      </c>
      <c r="AK206" s="11">
        <v>-1.2171827339236141E-2</v>
      </c>
      <c r="AL206" s="11">
        <v>-4.8633334665278485E-3</v>
      </c>
      <c r="AM206" s="11">
        <v>9.1634515566315928E-4</v>
      </c>
      <c r="AN206" s="11">
        <v>8.7285285962575038E-4</v>
      </c>
      <c r="AO206" s="11">
        <v>-2.1454645848430667E-2</v>
      </c>
      <c r="AP206" s="11">
        <v>-6.5143186152203172E-3</v>
      </c>
      <c r="AQ206" s="11">
        <v>1.4979990295871071E-2</v>
      </c>
      <c r="AR206" s="11">
        <v>-1.073216428225926E-2</v>
      </c>
      <c r="AS206" s="11">
        <v>-2.1965735128207323E-3</v>
      </c>
      <c r="AT206" s="11">
        <v>1.240908649604848E-2</v>
      </c>
      <c r="AU206" s="11">
        <v>-2.7869080304387218E-2</v>
      </c>
      <c r="AV206" s="11">
        <v>-2.29602442794672E-3</v>
      </c>
      <c r="AW206" s="11">
        <v>4.874756637873805E-3</v>
      </c>
      <c r="AX206" s="11">
        <v>1.2099860198949378E-2</v>
      </c>
      <c r="AY206" s="11">
        <v>-1.4706960738238434E-2</v>
      </c>
      <c r="AZ206" s="11">
        <v>-2.5777297154736367E-2</v>
      </c>
      <c r="BA206" s="11">
        <v>1.1310678066768326E-2</v>
      </c>
      <c r="BB206" s="11">
        <v>-4.3191353606410882E-3</v>
      </c>
      <c r="BC206" s="11">
        <v>1.129208599974383E-2</v>
      </c>
      <c r="BD206" s="11">
        <v>1.6021589413962162E-2</v>
      </c>
      <c r="BE206" s="11">
        <v>-1.1077909209170719E-2</v>
      </c>
      <c r="BF206" s="11">
        <v>1.6093409840547048E-2</v>
      </c>
      <c r="BG206" s="11">
        <v>4.0997511532301798E-3</v>
      </c>
      <c r="BH206" s="11">
        <v>-3.6713038986162473E-3</v>
      </c>
      <c r="BI206" s="11">
        <v>-3.4643289416093994E-3</v>
      </c>
      <c r="BJ206" s="11">
        <v>-4.5982999489116673E-3</v>
      </c>
      <c r="BK206" s="11">
        <v>5.3998549402379517E-4</v>
      </c>
      <c r="BL206" s="11">
        <v>4.6759617821145391E-3</v>
      </c>
      <c r="BM206" s="11">
        <v>-2.6741792420299362E-2</v>
      </c>
      <c r="BN206" s="11">
        <v>-2.0468332742903703E-2</v>
      </c>
      <c r="BP206" s="11">
        <v>-4.9559470144479735E-2</v>
      </c>
      <c r="BQ206" s="11">
        <v>-2.3600917433133937E-2</v>
      </c>
      <c r="BR206" s="11">
        <v>-8.0565147478298224E-2</v>
      </c>
    </row>
    <row r="207" spans="1:70" x14ac:dyDescent="0.35">
      <c r="A207" s="2" t="s">
        <v>5</v>
      </c>
      <c r="B207" s="2" t="s">
        <v>425</v>
      </c>
      <c r="C207" s="3">
        <v>40064</v>
      </c>
      <c r="D207">
        <v>929</v>
      </c>
      <c r="E207" s="11">
        <v>0.58097925600188494</v>
      </c>
      <c r="F207" s="11">
        <v>2.941091375217861E-3</v>
      </c>
      <c r="G207" s="11">
        <v>9.6797012475269943E-3</v>
      </c>
      <c r="H207" s="11">
        <v>6.1904551246915168E-3</v>
      </c>
      <c r="I207" s="11">
        <v>-6.7282257824070671E-3</v>
      </c>
      <c r="J207" s="11">
        <v>-9.6048624477972806E-3</v>
      </c>
      <c r="K207" s="11">
        <v>-1.5424807732745658E-2</v>
      </c>
      <c r="L207" s="11">
        <v>3.4814311139279132E-3</v>
      </c>
      <c r="M207" s="11">
        <v>8.0715986023863857E-4</v>
      </c>
      <c r="N207" s="11">
        <v>5.4802160811956626E-3</v>
      </c>
      <c r="O207" s="11">
        <v>4.0646456000266069E-3</v>
      </c>
      <c r="P207" s="11">
        <v>1.0382558722984211E-4</v>
      </c>
      <c r="Q207" s="11">
        <v>2.1927422230060434E-3</v>
      </c>
      <c r="R207" s="11">
        <v>-5.7909648906573248E-3</v>
      </c>
      <c r="S207" s="11">
        <v>-1.0172164363927903E-2</v>
      </c>
      <c r="T207" s="11">
        <v>-2.9683595946184372E-3</v>
      </c>
      <c r="U207" s="11">
        <v>4.0713320855403374E-3</v>
      </c>
      <c r="V207" s="11">
        <v>-1.6024405851397926E-3</v>
      </c>
      <c r="W207" s="11">
        <v>2.0584517227779757E-2</v>
      </c>
      <c r="X207" s="11">
        <v>-1.6020822342904435E-2</v>
      </c>
      <c r="Y207" s="11">
        <v>5.5362629451071368E-3</v>
      </c>
      <c r="Z207" s="11">
        <v>-1.3699263334112739E-2</v>
      </c>
      <c r="AA207" s="11">
        <v>5.4541573574024629E-3</v>
      </c>
      <c r="AB207" s="11">
        <v>-4.4569954667049577E-3</v>
      </c>
      <c r="AC207" s="11">
        <v>-3.2142135773718912E-3</v>
      </c>
      <c r="AD207" s="11">
        <v>-1.9588866794147696E-3</v>
      </c>
      <c r="AE207" s="11">
        <v>5.6998078069824725E-3</v>
      </c>
      <c r="AF207" s="11">
        <v>3.0555688856181342E-3</v>
      </c>
      <c r="AG207" s="11">
        <v>-5.2244765962523214E-4</v>
      </c>
      <c r="AH207" s="11">
        <v>-6.9925154784163572E-3</v>
      </c>
      <c r="AI207" s="11">
        <v>-4.2403032437981127E-3</v>
      </c>
      <c r="AJ207" s="11">
        <v>-6.4813094003899188E-2</v>
      </c>
      <c r="AK207" s="11">
        <v>1.0521459467777026E-2</v>
      </c>
      <c r="AL207" s="11">
        <v>-3.1036506099952205E-2</v>
      </c>
      <c r="AM207" s="11">
        <v>-3.5133239549696178E-3</v>
      </c>
      <c r="AN207" s="11">
        <v>-3.3911200518096378E-3</v>
      </c>
      <c r="AO207" s="11">
        <v>-4.7573616538912848E-3</v>
      </c>
      <c r="AP207" s="11">
        <v>-2.1446606680113889E-3</v>
      </c>
      <c r="AQ207" s="11">
        <v>1.1622400971826492E-2</v>
      </c>
      <c r="AR207" s="11">
        <v>6.8582247216532836E-3</v>
      </c>
      <c r="AS207" s="11">
        <v>3.1924168059958729E-3</v>
      </c>
      <c r="AT207" s="11">
        <v>-1.4710922811516904E-2</v>
      </c>
      <c r="AU207" s="11">
        <v>-1.8340730919171209E-3</v>
      </c>
      <c r="AV207" s="11">
        <v>1.1108709148067492E-2</v>
      </c>
      <c r="AW207" s="11">
        <v>9.4939180513765598E-3</v>
      </c>
      <c r="AX207" s="11">
        <v>-1.3226845009925971E-2</v>
      </c>
      <c r="AY207" s="11">
        <v>-5.061093823528132E-3</v>
      </c>
      <c r="AZ207" s="11">
        <v>1.1297686478114518E-2</v>
      </c>
      <c r="BA207" s="11">
        <v>5.2606958315735385E-3</v>
      </c>
      <c r="BB207" s="11">
        <v>1.6067733468638581E-3</v>
      </c>
      <c r="BC207" s="11">
        <v>-6.6712597943837087E-3</v>
      </c>
      <c r="BD207" s="11">
        <v>-5.8069674987970832E-3</v>
      </c>
      <c r="BE207" s="11">
        <v>-3.3257164635695476E-3</v>
      </c>
      <c r="BF207" s="11">
        <v>-3.3449853264517207E-3</v>
      </c>
      <c r="BG207" s="11">
        <v>-8.4696056361903502E-3</v>
      </c>
      <c r="BH207" s="11">
        <v>6.158458136898015E-3</v>
      </c>
      <c r="BI207" s="11">
        <v>-6.43249753508187E-3</v>
      </c>
      <c r="BJ207" s="11">
        <v>1.0793310841627213E-3</v>
      </c>
      <c r="BK207" s="11">
        <v>1.1503859785094451E-2</v>
      </c>
      <c r="BL207" s="11">
        <v>1.9795306157267906E-2</v>
      </c>
      <c r="BM207" s="11">
        <v>9.0470339288778023E-4</v>
      </c>
      <c r="BN207" s="11">
        <v>5.3787614121082721E-3</v>
      </c>
      <c r="BP207" s="11">
        <v>-1.9814055414352466E-2</v>
      </c>
      <c r="BQ207" s="11">
        <v>-5.8531937779920273E-2</v>
      </c>
      <c r="BR207" s="11">
        <v>-8.4656940961057772E-3</v>
      </c>
    </row>
    <row r="208" spans="1:70" x14ac:dyDescent="0.35">
      <c r="A208" s="2" t="s">
        <v>5</v>
      </c>
      <c r="B208" s="2" t="s">
        <v>425</v>
      </c>
      <c r="C208" s="3">
        <v>40198</v>
      </c>
      <c r="D208">
        <v>1021</v>
      </c>
      <c r="E208" s="11">
        <v>0.5152856110930919</v>
      </c>
      <c r="F208" s="11">
        <v>2.7603966256814889E-3</v>
      </c>
      <c r="G208" s="11">
        <v>4.8900800962504353E-3</v>
      </c>
      <c r="H208" s="11">
        <v>4.7165237966623657E-3</v>
      </c>
      <c r="I208" s="11">
        <v>1.0121478326659619E-5</v>
      </c>
      <c r="J208" s="11">
        <v>-3.8995487226896998E-3</v>
      </c>
      <c r="K208" s="11">
        <v>2.5445442497020014E-3</v>
      </c>
      <c r="L208" s="11">
        <v>2.3015867823232995E-3</v>
      </c>
      <c r="M208" s="11">
        <v>-2.7919280768773716E-3</v>
      </c>
      <c r="N208" s="11">
        <v>1.0211723553768131E-2</v>
      </c>
      <c r="O208" s="11">
        <v>-3.5005683125555152E-3</v>
      </c>
      <c r="P208" s="11">
        <v>1.6147001694173362E-3</v>
      </c>
      <c r="Q208" s="11">
        <v>-5.8892331359677351E-3</v>
      </c>
      <c r="R208" s="11">
        <v>8.775596284771349E-3</v>
      </c>
      <c r="S208" s="11">
        <v>1.2894563915873602E-4</v>
      </c>
      <c r="T208" s="11">
        <v>4.5899378118661668E-3</v>
      </c>
      <c r="U208" s="11">
        <v>7.204262796655668E-3</v>
      </c>
      <c r="V208" s="11">
        <v>-6.1054912727678172E-4</v>
      </c>
      <c r="W208" s="11">
        <v>1.7946486640980106E-3</v>
      </c>
      <c r="X208" s="11">
        <v>-6.7416634614715591E-3</v>
      </c>
      <c r="Y208" s="11">
        <v>3.3054219078605847E-4</v>
      </c>
      <c r="Z208" s="11">
        <v>4.7131336842276113E-2</v>
      </c>
      <c r="AA208" s="11">
        <v>5.8960578183474659E-3</v>
      </c>
      <c r="AB208" s="11">
        <v>-3.9237761538737769E-3</v>
      </c>
      <c r="AC208" s="11">
        <v>-1.1426621527831477E-3</v>
      </c>
      <c r="AD208" s="11">
        <v>-5.0740001574052342E-3</v>
      </c>
      <c r="AE208" s="11">
        <v>2.2667970869469811E-2</v>
      </c>
      <c r="AF208" s="11">
        <v>-6.4989444973162667E-3</v>
      </c>
      <c r="AG208" s="11">
        <v>-5.0242454363230143E-3</v>
      </c>
      <c r="AH208" s="11">
        <v>2.1673512472037477E-2</v>
      </c>
      <c r="AI208" s="11">
        <v>-1.1973956143748198E-2</v>
      </c>
      <c r="AJ208" s="11">
        <v>-1.579881263798107E-2</v>
      </c>
      <c r="AK208" s="11">
        <v>-9.5490650368872526E-3</v>
      </c>
      <c r="AL208" s="11">
        <v>-2.1788724467802258E-3</v>
      </c>
      <c r="AM208" s="11">
        <v>-8.4538229228110686E-3</v>
      </c>
      <c r="AN208" s="11">
        <v>5.0500035409767304E-3</v>
      </c>
      <c r="AO208" s="11">
        <v>1.8913175781945357E-2</v>
      </c>
      <c r="AP208" s="11">
        <v>-5.0603964678007018E-3</v>
      </c>
      <c r="AQ208" s="11">
        <v>-8.1533574501946177E-3</v>
      </c>
      <c r="AR208" s="11">
        <v>6.7170970830429709E-3</v>
      </c>
      <c r="AS208" s="11">
        <v>9.2162799199031441E-3</v>
      </c>
      <c r="AT208" s="11">
        <v>1.8858203206587897E-3</v>
      </c>
      <c r="AU208" s="11">
        <v>1.3430785600538803E-2</v>
      </c>
      <c r="AV208" s="11">
        <v>2.9030254197225688E-4</v>
      </c>
      <c r="AW208" s="11">
        <v>1.4221992917957194E-3</v>
      </c>
      <c r="AX208" s="11">
        <v>1.1923155060026646E-2</v>
      </c>
      <c r="AY208" s="11">
        <v>1.7944658304474758E-3</v>
      </c>
      <c r="AZ208" s="11">
        <v>-4.1089247691307278E-3</v>
      </c>
      <c r="BA208" s="11">
        <v>3.7036044963232174E-3</v>
      </c>
      <c r="BB208" s="11">
        <v>-1.3470783227902719E-2</v>
      </c>
      <c r="BC208" s="11">
        <v>-1.4193116156176685E-2</v>
      </c>
      <c r="BD208" s="11">
        <v>3.0783236513707273E-3</v>
      </c>
      <c r="BE208" s="11">
        <v>2.5031267536001177E-3</v>
      </c>
      <c r="BF208" s="11">
        <v>1.5876563670132015E-3</v>
      </c>
      <c r="BG208" s="11">
        <v>1.2954031766218626E-2</v>
      </c>
      <c r="BH208" s="11">
        <v>-7.1341589581033768E-3</v>
      </c>
      <c r="BI208" s="11">
        <v>-7.9387580668147089E-3</v>
      </c>
      <c r="BJ208" s="11">
        <v>-1.4078666960770383E-2</v>
      </c>
      <c r="BK208" s="11">
        <v>3.9761898309381601E-3</v>
      </c>
      <c r="BL208" s="11">
        <v>4.3801259069064236E-3</v>
      </c>
      <c r="BM208" s="11">
        <v>1.2694509553287459E-3</v>
      </c>
      <c r="BN208" s="11">
        <v>2.12121353434821E-3</v>
      </c>
      <c r="BP208" s="11">
        <v>0.10414536890705847</v>
      </c>
      <c r="BQ208" s="11">
        <v>-3.732183381861652E-2</v>
      </c>
      <c r="BR208" s="11">
        <v>2.144615080687011E-2</v>
      </c>
    </row>
    <row r="209" spans="1:70" x14ac:dyDescent="0.35">
      <c r="A209" s="2">
        <v>912219</v>
      </c>
      <c r="B209" s="2" t="s">
        <v>370</v>
      </c>
      <c r="C209" s="3">
        <v>39316</v>
      </c>
      <c r="D209">
        <v>414</v>
      </c>
      <c r="E209" s="11">
        <v>1.3888662827703204</v>
      </c>
      <c r="F209" s="11">
        <v>-1.0821805352244666E-2</v>
      </c>
      <c r="G209" s="11">
        <v>-1.1929716385950459E-2</v>
      </c>
      <c r="H209" s="11">
        <v>3.1689484710247219E-2</v>
      </c>
      <c r="I209" s="11">
        <v>-2.1929693722806853E-2</v>
      </c>
      <c r="J209" s="11">
        <v>-2.3567386265831755E-2</v>
      </c>
      <c r="K209" s="11">
        <v>-1.064824330581445E-2</v>
      </c>
      <c r="L209" s="11">
        <v>-5.9418052523971237E-3</v>
      </c>
      <c r="M209" s="11">
        <v>-1.1282842581015608E-2</v>
      </c>
      <c r="N209" s="11">
        <v>-3.0826785494617568E-2</v>
      </c>
      <c r="O209" s="11">
        <v>1.6126688389606351E-2</v>
      </c>
      <c r="P209" s="11">
        <v>-3.472165706925801E-3</v>
      </c>
      <c r="Q209" s="11">
        <v>1.7047672679962468E-2</v>
      </c>
      <c r="R209" s="11">
        <v>9.8696037799260138E-3</v>
      </c>
      <c r="S209" s="11">
        <v>-1.1352053640614854E-2</v>
      </c>
      <c r="T209" s="11">
        <v>-1.5923533831248629E-4</v>
      </c>
      <c r="U209" s="11">
        <v>-9.6564985413571409E-3</v>
      </c>
      <c r="V209" s="11">
        <v>3.8042897016766823E-2</v>
      </c>
      <c r="W209" s="11">
        <v>2.4602983627202826E-2</v>
      </c>
      <c r="X209" s="11">
        <v>5.7123277235190811E-3</v>
      </c>
      <c r="Y209" s="11">
        <v>5.6933389004053113E-2</v>
      </c>
      <c r="Z209" s="11">
        <v>2.3262595608076829E-2</v>
      </c>
      <c r="AA209" s="11">
        <v>5.0127917332260949E-2</v>
      </c>
      <c r="AB209" s="11">
        <v>-2.7262403046426509E-2</v>
      </c>
      <c r="AC209" s="11">
        <v>-7.0257151513981042E-2</v>
      </c>
      <c r="AD209" s="11">
        <v>-1.6330089709060379E-2</v>
      </c>
      <c r="AE209" s="11">
        <v>-2.4901183262177252E-2</v>
      </c>
      <c r="AF209" s="11">
        <v>2.9090771252201501E-2</v>
      </c>
      <c r="AG209" s="11">
        <v>-5.0729317482704935E-2</v>
      </c>
      <c r="AH209" s="11">
        <v>-2.0676177009282062E-2</v>
      </c>
      <c r="AI209" s="11">
        <v>-1.7848121207100047E-2</v>
      </c>
      <c r="AJ209" s="11">
        <v>-1.9818174423130681E-2</v>
      </c>
      <c r="AK209" s="11">
        <v>2.4306223532580239E-2</v>
      </c>
      <c r="AL209" s="11">
        <v>-1.9945544545128136E-2</v>
      </c>
      <c r="AM209" s="11">
        <v>-3.3010347902836121E-2</v>
      </c>
      <c r="AN209" s="11">
        <v>-1.3791387849293811E-2</v>
      </c>
      <c r="AO209" s="11">
        <v>1.9498778522084141E-3</v>
      </c>
      <c r="AP209" s="11">
        <v>-1.5085010503587249E-2</v>
      </c>
      <c r="AQ209" s="11">
        <v>1.0447754335641709E-2</v>
      </c>
      <c r="AR209" s="11">
        <v>-4.5266373023210085E-3</v>
      </c>
      <c r="AS209" s="11">
        <v>-1.3696205405698565E-2</v>
      </c>
      <c r="AT209" s="11">
        <v>-1.4974688075509501E-2</v>
      </c>
      <c r="AU209" s="11">
        <v>-1.3558985730696027E-2</v>
      </c>
      <c r="AV209" s="11">
        <v>-1.9966635820044303E-2</v>
      </c>
      <c r="AW209" s="11">
        <v>-2.5179826527894841E-2</v>
      </c>
      <c r="AX209" s="11">
        <v>-2.5419937168145987E-2</v>
      </c>
      <c r="AY209" s="11">
        <v>-9.6012279154394694E-3</v>
      </c>
      <c r="AZ209" s="11">
        <v>2.4000221136471368E-2</v>
      </c>
      <c r="BA209" s="11">
        <v>8.3331976966219221E-3</v>
      </c>
      <c r="BB209" s="11">
        <v>-1.9023454881416359E-2</v>
      </c>
      <c r="BC209" s="11">
        <v>2.1164458378379564E-2</v>
      </c>
      <c r="BD209" s="11">
        <v>-4.6533974825754817E-2</v>
      </c>
      <c r="BE209" s="11">
        <v>-1.5917802839645667E-2</v>
      </c>
      <c r="BF209" s="11">
        <v>-3.8634450713653887E-2</v>
      </c>
      <c r="BG209" s="11">
        <v>-3.8869731886742337E-2</v>
      </c>
      <c r="BH209" s="11">
        <v>-4.8704375829669105E-2</v>
      </c>
      <c r="BI209" s="11">
        <v>3.5601004115857924E-3</v>
      </c>
      <c r="BJ209" s="11">
        <v>1.0693193374626018E-2</v>
      </c>
      <c r="BK209" s="11">
        <v>8.4848589027194804E-3</v>
      </c>
      <c r="BL209" s="11">
        <v>6.1756720136091181E-2</v>
      </c>
      <c r="BM209" s="11">
        <v>5.1859559359558521E-2</v>
      </c>
      <c r="BN209" s="11">
        <v>-6.0930978164536485E-2</v>
      </c>
      <c r="BP209" s="11">
        <v>-5.923822248769775E-2</v>
      </c>
      <c r="BQ209" s="11">
        <v>-1.3360072097650492E-2</v>
      </c>
      <c r="BR209" s="11">
        <v>-0.27512126230410977</v>
      </c>
    </row>
    <row r="210" spans="1:70" x14ac:dyDescent="0.35">
      <c r="A210" s="2">
        <v>912219</v>
      </c>
      <c r="B210" s="2" t="s">
        <v>370</v>
      </c>
      <c r="C210" s="3">
        <v>39584</v>
      </c>
      <c r="D210">
        <v>599</v>
      </c>
      <c r="E210" s="11">
        <v>1.8283997306404729</v>
      </c>
      <c r="F210" s="11">
        <v>-8.5368510577502211E-3</v>
      </c>
      <c r="G210" s="11">
        <v>5.8625905663214802E-3</v>
      </c>
      <c r="H210" s="11">
        <v>-7.7138467089886226E-2</v>
      </c>
      <c r="I210" s="11">
        <v>-5.4362001874990531E-2</v>
      </c>
      <c r="J210" s="11">
        <v>1.0641117676302592E-3</v>
      </c>
      <c r="K210" s="11">
        <v>1.4266698943451311E-3</v>
      </c>
      <c r="L210" s="11">
        <v>-5.4231646967974764E-2</v>
      </c>
      <c r="M210" s="11">
        <v>1.0189953377939766E-2</v>
      </c>
      <c r="N210" s="11">
        <v>1.9154311294427538E-2</v>
      </c>
      <c r="O210" s="11">
        <v>5.7194918216365524E-4</v>
      </c>
      <c r="P210" s="11">
        <v>-1.8980974356189069E-2</v>
      </c>
      <c r="Q210" s="11">
        <v>-1.7457354255519815E-2</v>
      </c>
      <c r="R210" s="11">
        <v>-5.7261918292365217E-3</v>
      </c>
      <c r="S210" s="11">
        <v>-5.0962938874604735E-2</v>
      </c>
      <c r="T210" s="11">
        <v>6.9946763845149765E-2</v>
      </c>
      <c r="U210" s="11">
        <v>2.1661001088635654E-2</v>
      </c>
      <c r="V210" s="11">
        <v>2.7696576617021258E-2</v>
      </c>
      <c r="W210" s="11">
        <v>4.8292937504998183E-2</v>
      </c>
      <c r="X210" s="11">
        <v>-8.8607470072778471E-2</v>
      </c>
      <c r="Y210" s="11">
        <v>3.6822871758513391E-2</v>
      </c>
      <c r="Z210" s="11">
        <v>-1.4086076708932936E-2</v>
      </c>
      <c r="AA210" s="11">
        <v>1.7055655743892319E-2</v>
      </c>
      <c r="AB210" s="11">
        <v>8.7445598862701673E-3</v>
      </c>
      <c r="AC210" s="11">
        <v>-2.3323952835935028E-2</v>
      </c>
      <c r="AD210" s="11">
        <v>-3.7827203232076972E-2</v>
      </c>
      <c r="AE210" s="11">
        <v>1.1316144601680891E-2</v>
      </c>
      <c r="AF210" s="11">
        <v>-1.1238084840315424E-2</v>
      </c>
      <c r="AG210" s="11">
        <v>6.7971814205181665E-3</v>
      </c>
      <c r="AH210" s="11">
        <v>5.8619239539334289E-2</v>
      </c>
      <c r="AI210" s="11">
        <v>5.9906034872560521E-3</v>
      </c>
      <c r="AJ210" s="11">
        <v>-2.5241938439545926E-2</v>
      </c>
      <c r="AK210" s="11">
        <v>-3.3934284498070559E-2</v>
      </c>
      <c r="AL210" s="11">
        <v>-1.439167624981841E-2</v>
      </c>
      <c r="AM210" s="11">
        <v>-4.6009923361640198E-2</v>
      </c>
      <c r="AN210" s="11">
        <v>-1.3151574280922153E-2</v>
      </c>
      <c r="AO210" s="11">
        <v>-2.3210725929485691E-3</v>
      </c>
      <c r="AP210" s="11">
        <v>2.6586894697193206E-2</v>
      </c>
      <c r="AQ210" s="11">
        <v>-7.5606263856059421E-3</v>
      </c>
      <c r="AR210" s="11">
        <v>-2.5730470218076992E-2</v>
      </c>
      <c r="AS210" s="11">
        <v>-2.5412780433871279E-2</v>
      </c>
      <c r="AT210" s="11">
        <v>-5.4105286012919376E-4</v>
      </c>
      <c r="AU210" s="11">
        <v>4.1509489950241965E-2</v>
      </c>
      <c r="AV210" s="11">
        <v>-3.338013123072002E-2</v>
      </c>
      <c r="AW210" s="11">
        <v>-4.7219732432884201E-2</v>
      </c>
      <c r="AX210" s="11">
        <v>-2.0068702637388275E-2</v>
      </c>
      <c r="AY210" s="11">
        <v>-2.1869178017030924E-3</v>
      </c>
      <c r="AZ210" s="11">
        <v>4.0579919630196817E-2</v>
      </c>
      <c r="BA210" s="11">
        <v>-3.3966634936872409E-2</v>
      </c>
      <c r="BB210" s="11">
        <v>1.7182664427655935E-2</v>
      </c>
      <c r="BC210" s="11">
        <v>-2.1791532271975729E-3</v>
      </c>
      <c r="BD210" s="11">
        <v>3.0632593968092571E-2</v>
      </c>
      <c r="BE210" s="11">
        <v>-3.2102543527283332E-2</v>
      </c>
      <c r="BF210" s="11">
        <v>4.3500895598485842E-2</v>
      </c>
      <c r="BG210" s="11">
        <v>1.977388535242498E-3</v>
      </c>
      <c r="BH210" s="11">
        <v>-4.5061395202756135E-3</v>
      </c>
      <c r="BI210" s="11">
        <v>-6.7954450014029763E-2</v>
      </c>
      <c r="BJ210" s="11">
        <v>5.0333476387963372E-2</v>
      </c>
      <c r="BK210" s="11">
        <v>-2.1342840052525992E-2</v>
      </c>
      <c r="BL210" s="11">
        <v>-3.6150971811686541E-2</v>
      </c>
      <c r="BM210" s="11">
        <v>-4.9219505720953446E-2</v>
      </c>
      <c r="BN210" s="11">
        <v>-2.0175558140790101E-2</v>
      </c>
      <c r="BP210" s="11">
        <v>-0.11725669590734872</v>
      </c>
      <c r="BQ210" s="11">
        <v>-5.3185619450360433E-2</v>
      </c>
      <c r="BR210" s="11">
        <v>-0.25326913424225095</v>
      </c>
    </row>
    <row r="211" spans="1:70" x14ac:dyDescent="0.35">
      <c r="A211" s="2">
        <v>912219</v>
      </c>
      <c r="B211" s="2" t="s">
        <v>370</v>
      </c>
      <c r="C211" s="3">
        <v>39778</v>
      </c>
      <c r="D211">
        <v>734</v>
      </c>
      <c r="E211" s="11">
        <v>2.9571822879637124</v>
      </c>
      <c r="F211" s="11">
        <v>0.19509703437044568</v>
      </c>
      <c r="G211" s="11">
        <v>-9.2582951883484255E-2</v>
      </c>
      <c r="H211" s="11">
        <v>1.2354558781850792E-3</v>
      </c>
      <c r="I211" s="11">
        <v>-5.1284188123304236E-2</v>
      </c>
      <c r="J211" s="11">
        <v>2.5846051582250007E-2</v>
      </c>
      <c r="K211" s="11">
        <v>0.11180302285662966</v>
      </c>
      <c r="L211" s="11">
        <v>-0.16261513837349451</v>
      </c>
      <c r="M211" s="11">
        <v>1.8080329207464441E-2</v>
      </c>
      <c r="N211" s="11">
        <v>9.7441352087680511E-2</v>
      </c>
      <c r="O211" s="11">
        <v>-0.2960920659286797</v>
      </c>
      <c r="P211" s="11">
        <v>6.5150330575755477E-2</v>
      </c>
      <c r="Q211" s="11">
        <v>-6.311052202379934E-2</v>
      </c>
      <c r="R211" s="11">
        <v>5.1894410815972208E-2</v>
      </c>
      <c r="S211" s="11">
        <v>3.6954730131061542E-2</v>
      </c>
      <c r="T211" s="11">
        <v>1.7301372087242292E-2</v>
      </c>
      <c r="U211" s="11">
        <v>9.3698664470051568E-2</v>
      </c>
      <c r="V211" s="11">
        <v>0.13060232071677508</v>
      </c>
      <c r="W211" s="11">
        <v>-0.15843785736652077</v>
      </c>
      <c r="X211" s="11">
        <v>-4.2955620896407233E-2</v>
      </c>
      <c r="Y211" s="11">
        <v>8.4815057708612224E-2</v>
      </c>
      <c r="Z211" s="11">
        <v>3.1614307210704851E-2</v>
      </c>
      <c r="AA211" s="11">
        <v>-0.14465195537019579</v>
      </c>
      <c r="AB211" s="11">
        <v>7.802422454245922E-2</v>
      </c>
      <c r="AC211" s="11">
        <v>2.7416467992042157E-2</v>
      </c>
      <c r="AD211" s="11">
        <v>-3.9041821897089497E-2</v>
      </c>
      <c r="AE211" s="11">
        <v>2.2822998521168925E-3</v>
      </c>
      <c r="AF211" s="11">
        <v>4.6415879066737942E-3</v>
      </c>
      <c r="AG211" s="11">
        <v>-0.22397269784825313</v>
      </c>
      <c r="AH211" s="11">
        <v>6.0708411973053794E-2</v>
      </c>
      <c r="AI211" s="11">
        <v>0.28819972841947905</v>
      </c>
      <c r="AJ211" s="11">
        <v>0.11275549898585609</v>
      </c>
      <c r="AK211" s="11">
        <v>-6.9648348120314299E-2</v>
      </c>
      <c r="AL211" s="11">
        <v>0.16066269384286314</v>
      </c>
      <c r="AM211" s="11">
        <v>3.6016295383652419E-2</v>
      </c>
      <c r="AN211" s="11">
        <v>-1.295407619773585E-2</v>
      </c>
      <c r="AO211" s="11">
        <v>0.18950782881594336</v>
      </c>
      <c r="AP211" s="11">
        <v>-4.2053737055656445E-2</v>
      </c>
      <c r="AQ211" s="11">
        <v>-3.7281414364742457E-2</v>
      </c>
      <c r="AR211" s="11">
        <v>-9.3234778525291551E-3</v>
      </c>
      <c r="AS211" s="11">
        <v>2.5474379094150713E-2</v>
      </c>
      <c r="AT211" s="11">
        <v>1.6331109291887885E-2</v>
      </c>
      <c r="AU211" s="11">
        <v>4.578781271041453E-2</v>
      </c>
      <c r="AV211" s="11">
        <v>-4.8272999428597731E-2</v>
      </c>
      <c r="AW211" s="11">
        <v>-4.195957084167895E-2</v>
      </c>
      <c r="AX211" s="11">
        <v>5.9640167079236812E-2</v>
      </c>
      <c r="AY211" s="11">
        <v>4.8235165122235718E-2</v>
      </c>
      <c r="AZ211" s="11">
        <v>-2.4972739397148728E-2</v>
      </c>
      <c r="BA211" s="11">
        <v>-5.173864925588198E-2</v>
      </c>
      <c r="BB211" s="11">
        <v>-3.3674084387631427E-3</v>
      </c>
      <c r="BC211" s="11">
        <v>-5.3381660940042937E-2</v>
      </c>
      <c r="BD211" s="11">
        <v>1.025371125808227E-2</v>
      </c>
      <c r="BE211" s="11">
        <v>-1.2331830812796755E-2</v>
      </c>
      <c r="BF211" s="11">
        <v>-3.7750511368458237E-2</v>
      </c>
      <c r="BG211" s="11">
        <v>-5.0594805591594155E-2</v>
      </c>
      <c r="BH211" s="11">
        <v>-3.2555176516111867E-2</v>
      </c>
      <c r="BI211" s="11">
        <v>0.11259223294284548</v>
      </c>
      <c r="BJ211" s="11">
        <v>6.1679055790483592E-2</v>
      </c>
      <c r="BK211" s="11">
        <v>3.6774743557976872E-2</v>
      </c>
      <c r="BL211" s="11">
        <v>6.1491314059654231E-2</v>
      </c>
      <c r="BM211" s="11">
        <v>-0.13223854722170056</v>
      </c>
      <c r="BN211" s="11">
        <v>-1.2317874716396754E-2</v>
      </c>
      <c r="BP211" s="11">
        <v>-0.140137387746052</v>
      </c>
      <c r="BQ211" s="11">
        <v>0.33130687928502084</v>
      </c>
      <c r="BR211" s="11">
        <v>0.26135202894959131</v>
      </c>
    </row>
    <row r="212" spans="1:70" x14ac:dyDescent="0.35">
      <c r="A212" s="2">
        <v>912219</v>
      </c>
      <c r="B212" s="2" t="s">
        <v>370</v>
      </c>
      <c r="C212" s="3">
        <v>39916</v>
      </c>
      <c r="D212">
        <v>826</v>
      </c>
      <c r="E212" s="11">
        <v>1.755461813523044</v>
      </c>
      <c r="F212" s="11">
        <v>-4.3291710296243902E-2</v>
      </c>
      <c r="G212" s="11">
        <v>7.7646172459646973E-2</v>
      </c>
      <c r="H212" s="11">
        <v>-6.7434894566722844E-2</v>
      </c>
      <c r="I212" s="11">
        <v>2.3325276722591229E-2</v>
      </c>
      <c r="J212" s="11">
        <v>1.3160771320898199E-2</v>
      </c>
      <c r="K212" s="11">
        <v>-7.7194607862646931E-3</v>
      </c>
      <c r="L212" s="11">
        <v>4.780004415714785E-2</v>
      </c>
      <c r="M212" s="11">
        <v>9.9747939716310963E-2</v>
      </c>
      <c r="N212" s="11">
        <v>-1.2476366042413114E-2</v>
      </c>
      <c r="O212" s="11">
        <v>5.554307384204929E-2</v>
      </c>
      <c r="P212" s="11">
        <v>-1.4054424166132805E-2</v>
      </c>
      <c r="Q212" s="11">
        <v>-6.7957114776944105E-2</v>
      </c>
      <c r="R212" s="11">
        <v>3.1611670107396905E-2</v>
      </c>
      <c r="S212" s="11">
        <v>5.7097483449386921E-2</v>
      </c>
      <c r="T212" s="11">
        <v>-7.5716036643610998E-2</v>
      </c>
      <c r="U212" s="11">
        <v>-9.8960983009709208E-3</v>
      </c>
      <c r="V212" s="11">
        <v>8.1098424537383043E-2</v>
      </c>
      <c r="W212" s="11">
        <v>2.724446545207676E-4</v>
      </c>
      <c r="X212" s="11">
        <v>-1.898434436924782E-2</v>
      </c>
      <c r="Y212" s="11">
        <v>4.9841264552001836E-2</v>
      </c>
      <c r="Z212" s="11">
        <v>3.6148547176839282E-2</v>
      </c>
      <c r="AA212" s="11">
        <v>-8.6996704020443502E-2</v>
      </c>
      <c r="AB212" s="11">
        <v>-0.16305085567003871</v>
      </c>
      <c r="AC212" s="11">
        <v>-8.3633903828910214E-2</v>
      </c>
      <c r="AD212" s="11">
        <v>-2.5230241963081108E-2</v>
      </c>
      <c r="AE212" s="11">
        <v>2.7033307934981578E-2</v>
      </c>
      <c r="AF212" s="11">
        <v>1.0063176803043472E-4</v>
      </c>
      <c r="AG212" s="11">
        <v>-1.1744007730317051E-2</v>
      </c>
      <c r="AH212" s="11">
        <v>2.7143558568626741E-2</v>
      </c>
      <c r="AI212" s="11">
        <v>2.2255422454457871E-2</v>
      </c>
      <c r="AJ212" s="11">
        <v>-1.9545303089368894E-3</v>
      </c>
      <c r="AK212" s="11">
        <v>-1.8945960010612405E-2</v>
      </c>
      <c r="AL212" s="11">
        <v>9.5021830630808837E-2</v>
      </c>
      <c r="AM212" s="11">
        <v>-1.6130436932742066E-2</v>
      </c>
      <c r="AN212" s="11">
        <v>5.0480095439117315E-2</v>
      </c>
      <c r="AO212" s="11">
        <v>-0.10694862327978487</v>
      </c>
      <c r="AP212" s="11">
        <v>1.5064495822651944E-2</v>
      </c>
      <c r="AQ212" s="11">
        <v>3.7718760225869813E-3</v>
      </c>
      <c r="AR212" s="11">
        <v>7.1852422709804034E-2</v>
      </c>
      <c r="AS212" s="11">
        <v>0.11623695459007879</v>
      </c>
      <c r="AT212" s="11">
        <v>2.6031223874068726E-2</v>
      </c>
      <c r="AU212" s="11">
        <v>-1.2032936793844328E-2</v>
      </c>
      <c r="AV212" s="11">
        <v>-2.1885659313965508E-2</v>
      </c>
      <c r="AW212" s="11">
        <v>-3.1895144007388077E-2</v>
      </c>
      <c r="AX212" s="11">
        <v>-3.5171794503101504E-2</v>
      </c>
      <c r="AY212" s="11">
        <v>2.9827330660282841E-2</v>
      </c>
      <c r="AZ212" s="11">
        <v>2.3376074022070925E-2</v>
      </c>
      <c r="BA212" s="11">
        <v>-3.0939820597388593E-2</v>
      </c>
      <c r="BB212" s="11">
        <v>-3.7613955219415129E-2</v>
      </c>
      <c r="BC212" s="11">
        <v>3.8880896803583295E-3</v>
      </c>
      <c r="BD212" s="11">
        <v>-1.176102935905015E-2</v>
      </c>
      <c r="BE212" s="11">
        <v>-3.8872590903226048E-2</v>
      </c>
      <c r="BF212" s="11">
        <v>-3.0964757520057062E-2</v>
      </c>
      <c r="BG212" s="11">
        <v>3.0329957515824568E-2</v>
      </c>
      <c r="BH212" s="11">
        <v>-5.4037031193135791E-3</v>
      </c>
      <c r="BI212" s="11">
        <v>7.8885381082930472E-2</v>
      </c>
      <c r="BJ212" s="11">
        <v>-5.6917456647179081E-3</v>
      </c>
      <c r="BK212" s="11">
        <v>-3.6865947832370781E-3</v>
      </c>
      <c r="BL212" s="11">
        <v>-1.5785695432533119E-2</v>
      </c>
      <c r="BM212" s="11">
        <v>-1.9423026541047657E-3</v>
      </c>
      <c r="BN212" s="11">
        <v>-1.5210875375407829E-2</v>
      </c>
      <c r="BP212" s="11">
        <v>-6.061555219352982E-2</v>
      </c>
      <c r="BQ212" s="11">
        <v>1.354932134908577E-3</v>
      </c>
      <c r="BR212" s="11">
        <v>0.12282806659130616</v>
      </c>
    </row>
    <row r="213" spans="1:70" x14ac:dyDescent="0.35">
      <c r="A213" s="2">
        <v>912219</v>
      </c>
      <c r="B213" s="2" t="s">
        <v>370</v>
      </c>
      <c r="C213" s="3">
        <v>40464</v>
      </c>
      <c r="D213">
        <v>1206</v>
      </c>
      <c r="E213" s="11">
        <v>1.7028584051017948</v>
      </c>
      <c r="F213" s="11">
        <v>1.5237473300409032E-3</v>
      </c>
      <c r="G213" s="11">
        <v>-5.3676905677393916E-3</v>
      </c>
      <c r="H213" s="11">
        <v>9.4988734431117328E-4</v>
      </c>
      <c r="I213" s="11">
        <v>1.1140362256752454E-2</v>
      </c>
      <c r="J213" s="11">
        <v>-8.4718257916515521E-4</v>
      </c>
      <c r="K213" s="11">
        <v>1.0316288412726709E-2</v>
      </c>
      <c r="L213" s="11">
        <v>1.1476975855796642E-3</v>
      </c>
      <c r="M213" s="11">
        <v>-9.0379009697433774E-3</v>
      </c>
      <c r="N213" s="11">
        <v>6.0793240303762611E-3</v>
      </c>
      <c r="O213" s="11">
        <v>-1.2882263848431334E-2</v>
      </c>
      <c r="P213" s="11">
        <v>-2.2068086027945629E-2</v>
      </c>
      <c r="Q213" s="11">
        <v>-2.6413821435317827E-2</v>
      </c>
      <c r="R213" s="11">
        <v>-9.141267591102873E-3</v>
      </c>
      <c r="S213" s="11">
        <v>5.6148516954183159E-2</v>
      </c>
      <c r="T213" s="11">
        <v>1.0072549437427351E-2</v>
      </c>
      <c r="U213" s="11">
        <v>-1.6786506092591129E-2</v>
      </c>
      <c r="V213" s="11">
        <v>5.1919622349527756E-3</v>
      </c>
      <c r="W213" s="11">
        <v>1.4860071328916258E-4</v>
      </c>
      <c r="X213" s="11">
        <v>1.8995774142470966E-2</v>
      </c>
      <c r="Y213" s="11">
        <v>3.759445940744682E-3</v>
      </c>
      <c r="Z213" s="11">
        <v>-2.165921040666521E-2</v>
      </c>
      <c r="AA213" s="11">
        <v>1.2762128018049976E-2</v>
      </c>
      <c r="AB213" s="11">
        <v>1.0511427196286132E-2</v>
      </c>
      <c r="AC213" s="11">
        <v>-5.4792335690840317E-3</v>
      </c>
      <c r="AD213" s="11">
        <v>-2.8257218799621536E-2</v>
      </c>
      <c r="AE213" s="11">
        <v>-3.1986490558684267E-3</v>
      </c>
      <c r="AF213" s="11">
        <v>8.1077024921157211E-4</v>
      </c>
      <c r="AG213" s="11">
        <v>3.5854638061060304E-2</v>
      </c>
      <c r="AH213" s="11">
        <v>9.6933167088072252E-3</v>
      </c>
      <c r="AI213" s="11">
        <v>-2.7954374119225391E-2</v>
      </c>
      <c r="AJ213" s="11">
        <v>-1.79607002570197E-2</v>
      </c>
      <c r="AK213" s="11">
        <v>1.593492883827894E-2</v>
      </c>
      <c r="AL213" s="11">
        <v>-4.3862334451918325E-2</v>
      </c>
      <c r="AM213" s="11">
        <v>-2.2647068404265655E-2</v>
      </c>
      <c r="AN213" s="11">
        <v>5.510584624612281E-3</v>
      </c>
      <c r="AO213" s="11">
        <v>-4.5628882965959489E-2</v>
      </c>
      <c r="AP213" s="11">
        <v>2.3639810442475213E-2</v>
      </c>
      <c r="AQ213" s="11">
        <v>8.3000704822252906E-4</v>
      </c>
      <c r="AR213" s="11">
        <v>-9.0215251413778685E-4</v>
      </c>
      <c r="AS213" s="11">
        <v>6.8114336204071798E-4</v>
      </c>
      <c r="AT213" s="11">
        <v>-9.3163780033070423E-3</v>
      </c>
      <c r="AU213" s="11">
        <v>-7.8324874888478294E-3</v>
      </c>
      <c r="AV213" s="11">
        <v>-8.2080932293106777E-3</v>
      </c>
      <c r="AW213" s="11">
        <v>3.2751529003258472E-3</v>
      </c>
      <c r="AX213" s="11">
        <v>5.7994398361246632E-2</v>
      </c>
      <c r="AY213" s="11">
        <v>-1.7477375747223536E-2</v>
      </c>
      <c r="AZ213" s="11">
        <v>-1.058539632430102E-2</v>
      </c>
      <c r="BA213" s="11">
        <v>-4.4523361088001931E-3</v>
      </c>
      <c r="BB213" s="11">
        <v>1.9198402513312517E-2</v>
      </c>
      <c r="BC213" s="11">
        <v>2.525027502792097E-3</v>
      </c>
      <c r="BD213" s="11">
        <v>1.5898503198253418E-2</v>
      </c>
      <c r="BE213" s="11">
        <v>1.2249423298101896E-2</v>
      </c>
      <c r="BF213" s="11">
        <v>-1.0742464656310485E-3</v>
      </c>
      <c r="BG213" s="11">
        <v>-7.9244063937803609E-3</v>
      </c>
      <c r="BH213" s="11">
        <v>2.0597198087048983E-2</v>
      </c>
      <c r="BI213" s="11">
        <v>-1.922337177357122E-2</v>
      </c>
      <c r="BJ213" s="11">
        <v>-1.8175982416652772E-2</v>
      </c>
      <c r="BK213" s="11">
        <v>-1.0311071440892473E-2</v>
      </c>
      <c r="BL213" s="11">
        <v>-2.1326044996326211E-2</v>
      </c>
      <c r="BM213" s="11">
        <v>-1.1267471959697933E-4</v>
      </c>
      <c r="BN213" s="11">
        <v>1.1886718565356051E-3</v>
      </c>
      <c r="BP213" s="11">
        <v>3.3967405672994555E-2</v>
      </c>
      <c r="BQ213" s="11">
        <v>-2.9980145537966151E-2</v>
      </c>
      <c r="BR213" s="11">
        <v>-8.5471980249554866E-2</v>
      </c>
    </row>
    <row r="214" spans="1:70" x14ac:dyDescent="0.35">
      <c r="A214" s="2">
        <v>937343</v>
      </c>
      <c r="B214" s="2" t="s">
        <v>413</v>
      </c>
      <c r="C214" s="3">
        <v>39255</v>
      </c>
      <c r="D214">
        <v>372</v>
      </c>
      <c r="E214" s="11">
        <v>1.3380963438270275</v>
      </c>
      <c r="F214" s="11">
        <v>2.0027303391251385E-2</v>
      </c>
      <c r="G214" s="11">
        <v>-2.7195523436021336E-2</v>
      </c>
      <c r="H214" s="11">
        <v>-5.5159640213872877E-3</v>
      </c>
      <c r="I214" s="11">
        <v>-4.2198242084769091E-2</v>
      </c>
      <c r="J214" s="11">
        <v>-3.675394044607419E-2</v>
      </c>
      <c r="K214" s="11">
        <v>4.8627038050900531E-3</v>
      </c>
      <c r="L214" s="11">
        <v>1.6198216725353272E-2</v>
      </c>
      <c r="M214" s="11">
        <v>-6.0560710769321114E-3</v>
      </c>
      <c r="N214" s="11">
        <v>-7.8172668340469667E-3</v>
      </c>
      <c r="O214" s="11">
        <v>1.9947836693550991E-2</v>
      </c>
      <c r="P214" s="11">
        <v>-1.0711617927015513E-4</v>
      </c>
      <c r="Q214" s="11">
        <v>-6.1819080777078886E-4</v>
      </c>
      <c r="R214" s="11">
        <v>-9.2147458466360962E-3</v>
      </c>
      <c r="S214" s="11">
        <v>-3.7702930836002839E-3</v>
      </c>
      <c r="T214" s="11">
        <v>2.3346141691768375E-3</v>
      </c>
      <c r="U214" s="11">
        <v>1.934773466283022E-2</v>
      </c>
      <c r="V214" s="11">
        <v>-2.5423830532713522E-3</v>
      </c>
      <c r="W214" s="11">
        <v>-4.8945206801138154E-3</v>
      </c>
      <c r="X214" s="11">
        <v>4.4415505708246539E-3</v>
      </c>
      <c r="Y214" s="11">
        <v>1.1219943935256625E-2</v>
      </c>
      <c r="Z214" s="11">
        <v>3.030446725174607E-5</v>
      </c>
      <c r="AA214" s="11">
        <v>1.068218247756447E-3</v>
      </c>
      <c r="AB214" s="11">
        <v>-9.4684395342454833E-3</v>
      </c>
      <c r="AC214" s="11">
        <v>6.3115554093459703E-4</v>
      </c>
      <c r="AD214" s="11">
        <v>-1.0377221413966168E-2</v>
      </c>
      <c r="AE214" s="11">
        <v>-9.634293675554597E-3</v>
      </c>
      <c r="AF214" s="11">
        <v>9.0969118837728735E-3</v>
      </c>
      <c r="AG214" s="11">
        <v>7.6962767573557668E-3</v>
      </c>
      <c r="AH214" s="11">
        <v>3.5994730973788552E-2</v>
      </c>
      <c r="AI214" s="11">
        <v>-6.9581009879005427E-3</v>
      </c>
      <c r="AJ214" s="11">
        <v>2.5987113511380486E-2</v>
      </c>
      <c r="AK214" s="11">
        <v>-1.0400218361333841E-2</v>
      </c>
      <c r="AL214" s="11">
        <v>-1.4096412101881756E-3</v>
      </c>
      <c r="AM214" s="11">
        <v>2.0983036405236681E-2</v>
      </c>
      <c r="AN214" s="11">
        <v>6.1825386129440189E-3</v>
      </c>
      <c r="AO214" s="11">
        <v>-1.5629421730649028E-2</v>
      </c>
      <c r="AP214" s="11">
        <v>2.3264424154403437E-2</v>
      </c>
      <c r="AQ214" s="11">
        <v>-5.8187610493652371E-3</v>
      </c>
      <c r="AR214" s="11">
        <v>7.7969657266092115E-3</v>
      </c>
      <c r="AS214" s="11">
        <v>3.646872378693663E-3</v>
      </c>
      <c r="AT214" s="11">
        <v>-2.7744236272415582E-2</v>
      </c>
      <c r="AU214" s="11">
        <v>-6.558172460895198E-4</v>
      </c>
      <c r="AV214" s="11">
        <v>-1.2693494806517623E-2</v>
      </c>
      <c r="AW214" s="11">
        <v>-2.2423031870361626E-2</v>
      </c>
      <c r="AX214" s="11">
        <v>-7.2807585914016863E-3</v>
      </c>
      <c r="AY214" s="11">
        <v>-2.6376624221481973E-3</v>
      </c>
      <c r="AZ214" s="11">
        <v>-1.0650013238420037E-3</v>
      </c>
      <c r="BA214" s="11">
        <v>-4.7026346168625149E-3</v>
      </c>
      <c r="BB214" s="11">
        <v>1.4770828999132075E-3</v>
      </c>
      <c r="BC214" s="11">
        <v>6.3815164392575854E-3</v>
      </c>
      <c r="BD214" s="11">
        <v>-1.1660382831552274E-2</v>
      </c>
      <c r="BE214" s="11">
        <v>4.3850154597566762E-3</v>
      </c>
      <c r="BF214" s="11">
        <v>-1.7101501013980683E-2</v>
      </c>
      <c r="BG214" s="11">
        <v>-1.7091802616856194E-2</v>
      </c>
      <c r="BH214" s="11">
        <v>2.0078290418593311E-3</v>
      </c>
      <c r="BI214" s="11">
        <v>6.8638418272703138E-4</v>
      </c>
      <c r="BJ214" s="11">
        <v>3.1310983804401903E-3</v>
      </c>
      <c r="BK214" s="11">
        <v>-2.3024161895236456E-2</v>
      </c>
      <c r="BL214" s="11">
        <v>-6.0743478574423852E-3</v>
      </c>
      <c r="BM214" s="11">
        <v>-5.0588914743025307E-3</v>
      </c>
      <c r="BN214" s="11">
        <v>3.2291135921821423E-3</v>
      </c>
      <c r="BP214" s="11">
        <v>-2.3266710349465744E-2</v>
      </c>
      <c r="BQ214" s="11">
        <v>8.6287941621461042E-3</v>
      </c>
      <c r="BR214" s="11">
        <v>-9.8899671555188556E-2</v>
      </c>
    </row>
    <row r="215" spans="1:70" x14ac:dyDescent="0.35">
      <c r="A215" s="2">
        <v>937343</v>
      </c>
      <c r="B215" s="2" t="s">
        <v>413</v>
      </c>
      <c r="C215" s="3">
        <v>39506</v>
      </c>
      <c r="D215">
        <v>544</v>
      </c>
      <c r="E215" s="11">
        <v>1.2494240795886693</v>
      </c>
      <c r="F215" s="11">
        <v>1.9305063108903397E-2</v>
      </c>
      <c r="G215" s="11">
        <v>4.6985588026879799E-2</v>
      </c>
      <c r="H215" s="11">
        <v>3.4226766264185825E-2</v>
      </c>
      <c r="I215" s="11">
        <v>1.4836744649136176E-2</v>
      </c>
      <c r="J215" s="11">
        <v>5.3175588948648399E-2</v>
      </c>
      <c r="K215" s="11">
        <v>4.5183401405492277E-2</v>
      </c>
      <c r="L215" s="11">
        <v>-2.9014367434273741E-2</v>
      </c>
      <c r="M215" s="11">
        <v>-8.6362139951404772E-3</v>
      </c>
      <c r="N215" s="11">
        <v>2.7258312570464696E-2</v>
      </c>
      <c r="O215" s="11">
        <v>1.5033467728582935E-2</v>
      </c>
      <c r="P215" s="11">
        <v>-4.1764427054036077E-3</v>
      </c>
      <c r="Q215" s="11">
        <v>3.4393137848940047E-2</v>
      </c>
      <c r="R215" s="11">
        <v>-6.2325682987853306E-3</v>
      </c>
      <c r="S215" s="11">
        <v>-4.087975145946407E-2</v>
      </c>
      <c r="T215" s="11">
        <v>1.3497676804847612E-2</v>
      </c>
      <c r="U215" s="11">
        <v>9.5606860039758341E-3</v>
      </c>
      <c r="V215" s="11">
        <v>2.4552804597961705E-2</v>
      </c>
      <c r="W215" s="11">
        <v>-1.7961096055618943E-2</v>
      </c>
      <c r="X215" s="11">
        <v>6.809960672692246E-5</v>
      </c>
      <c r="Y215" s="11">
        <v>-1.9277430859108532E-2</v>
      </c>
      <c r="Z215" s="11">
        <v>-1.6325050587637755E-2</v>
      </c>
      <c r="AA215" s="11">
        <v>-2.4855100317843628E-2</v>
      </c>
      <c r="AB215" s="11">
        <v>1.6374076274945127E-2</v>
      </c>
      <c r="AC215" s="11">
        <v>-1.3605055750745955E-2</v>
      </c>
      <c r="AD215" s="11">
        <v>1.3707463907389089E-2</v>
      </c>
      <c r="AE215" s="11">
        <v>-1.6556890429028623E-2</v>
      </c>
      <c r="AF215" s="11">
        <v>1.4898767940340769E-2</v>
      </c>
      <c r="AG215" s="11">
        <v>7.2843371817545473E-3</v>
      </c>
      <c r="AH215" s="11">
        <v>-4.5795354617886603E-3</v>
      </c>
      <c r="AI215" s="11">
        <v>-8.8759285750198581E-3</v>
      </c>
      <c r="AJ215" s="11">
        <v>-0.100804079036275</v>
      </c>
      <c r="AK215" s="11">
        <v>-4.9949155517614308E-3</v>
      </c>
      <c r="AL215" s="11">
        <v>5.3397161604029526E-3</v>
      </c>
      <c r="AM215" s="11">
        <v>7.3027920633807197E-3</v>
      </c>
      <c r="AN215" s="11">
        <v>-7.1924084685495472E-3</v>
      </c>
      <c r="AO215" s="11">
        <v>-7.5439911054930968E-3</v>
      </c>
      <c r="AP215" s="11">
        <v>-9.9228134057366066E-3</v>
      </c>
      <c r="AQ215" s="11">
        <v>4.4354048584084073E-2</v>
      </c>
      <c r="AR215" s="11">
        <v>7.3523374769934383E-3</v>
      </c>
      <c r="AS215" s="11">
        <v>2.8755516265516229E-2</v>
      </c>
      <c r="AT215" s="11">
        <v>-2.2028580029002688E-3</v>
      </c>
      <c r="AU215" s="11">
        <v>2.5113423999732248E-2</v>
      </c>
      <c r="AV215" s="11">
        <v>3.8760247783162054E-3</v>
      </c>
      <c r="AW215" s="11">
        <v>2.3951178511547044E-3</v>
      </c>
      <c r="AX215" s="11">
        <v>9.704304178581917E-3</v>
      </c>
      <c r="AY215" s="11">
        <v>3.0759804940698889E-2</v>
      </c>
      <c r="AZ215" s="11">
        <v>1.314031824599882E-2</v>
      </c>
      <c r="BA215" s="11">
        <v>-2.5598932122152415E-2</v>
      </c>
      <c r="BB215" s="11">
        <v>-1.0258454184267593E-2</v>
      </c>
      <c r="BC215" s="11">
        <v>7.0172024133320441E-3</v>
      </c>
      <c r="BD215" s="11">
        <v>-1.0628651110893544E-3</v>
      </c>
      <c r="BE215" s="11">
        <v>1.1235559971044027E-2</v>
      </c>
      <c r="BF215" s="11">
        <v>2.4095501472794635E-2</v>
      </c>
      <c r="BG215" s="11">
        <v>1.8306805221713469E-2</v>
      </c>
      <c r="BH215" s="11">
        <v>-6.4847845000096582E-3</v>
      </c>
      <c r="BI215" s="11">
        <v>-1.8608149939432647E-2</v>
      </c>
      <c r="BJ215" s="11">
        <v>-1.8500165563630148E-2</v>
      </c>
      <c r="BK215" s="11">
        <v>-2.7880545553543041E-2</v>
      </c>
      <c r="BL215" s="11">
        <v>-4.8058210433316855E-3</v>
      </c>
      <c r="BM215" s="11">
        <v>1.7665522371439205E-2</v>
      </c>
      <c r="BN215" s="11">
        <v>1.6590751835645987E-2</v>
      </c>
      <c r="BP215" s="11">
        <v>0.18824247951433595</v>
      </c>
      <c r="BQ215" s="11">
        <v>-0.11467492316305629</v>
      </c>
      <c r="BR215" s="11">
        <v>0.13294295883069351</v>
      </c>
    </row>
    <row r="216" spans="1:70" x14ac:dyDescent="0.35">
      <c r="A216" s="2">
        <v>937343</v>
      </c>
      <c r="B216" s="2" t="s">
        <v>413</v>
      </c>
      <c r="C216" s="3">
        <v>39734</v>
      </c>
      <c r="D216">
        <v>702</v>
      </c>
      <c r="E216" s="11">
        <v>1.4663598659960912</v>
      </c>
      <c r="F216" s="11">
        <v>1.8265089687280991E-2</v>
      </c>
      <c r="G216" s="11">
        <v>2.4687277893598553E-2</v>
      </c>
      <c r="H216" s="11">
        <v>4.989697653003991E-2</v>
      </c>
      <c r="I216" s="11">
        <v>-1.9125781114783504E-2</v>
      </c>
      <c r="J216" s="11">
        <v>-6.0554403083479215E-3</v>
      </c>
      <c r="K216" s="11">
        <v>2.5664390584322239E-2</v>
      </c>
      <c r="L216" s="11">
        <v>2.7011658525748217E-2</v>
      </c>
      <c r="M216" s="11">
        <v>-1.6249002347082132E-2</v>
      </c>
      <c r="N216" s="11">
        <v>-1.1381381603388648E-2</v>
      </c>
      <c r="O216" s="11">
        <v>-2.8891654396605224E-2</v>
      </c>
      <c r="P216" s="11">
        <v>3.4954551350403609E-2</v>
      </c>
      <c r="Q216" s="11">
        <v>-6.9663888859148385E-3</v>
      </c>
      <c r="R216" s="11">
        <v>-5.5677275589287728E-3</v>
      </c>
      <c r="S216" s="11">
        <v>-4.0436550760782952E-2</v>
      </c>
      <c r="T216" s="11">
        <v>-6.0950805341661848E-2</v>
      </c>
      <c r="U216" s="11">
        <v>2.327031182101709E-3</v>
      </c>
      <c r="V216" s="11">
        <v>1.4345474094920919E-2</v>
      </c>
      <c r="W216" s="11">
        <v>2.7966205923387749E-3</v>
      </c>
      <c r="X216" s="11">
        <v>-6.1983279386341322E-4</v>
      </c>
      <c r="Y216" s="11">
        <v>8.8248494587690671E-3</v>
      </c>
      <c r="Z216" s="11">
        <v>3.6896389815924732E-2</v>
      </c>
      <c r="AA216" s="11">
        <v>-6.1062788605943816E-2</v>
      </c>
      <c r="AB216" s="11">
        <v>8.3582512361777186E-3</v>
      </c>
      <c r="AC216" s="11">
        <v>-4.0034106284879967E-3</v>
      </c>
      <c r="AD216" s="11">
        <v>8.0643222387133569E-3</v>
      </c>
      <c r="AE216" s="11">
        <v>6.6245318428874628E-2</v>
      </c>
      <c r="AF216" s="11">
        <v>1.1941761949542759E-2</v>
      </c>
      <c r="AG216" s="11">
        <v>-2.7675451618389437E-2</v>
      </c>
      <c r="AH216" s="11">
        <v>2.4564481729246579E-2</v>
      </c>
      <c r="AI216" s="11">
        <v>3.8324138469909945E-3</v>
      </c>
      <c r="AJ216" s="11">
        <v>-0.14619735975709372</v>
      </c>
      <c r="AK216" s="11">
        <v>3.235556939196511E-3</v>
      </c>
      <c r="AL216" s="11">
        <v>8.3210749363768655E-2</v>
      </c>
      <c r="AM216" s="11">
        <v>-1.2795520765905108E-2</v>
      </c>
      <c r="AN216" s="11">
        <v>-3.0868585187646701E-2</v>
      </c>
      <c r="AO216" s="11">
        <v>-4.9652335831047612E-2</v>
      </c>
      <c r="AP216" s="11">
        <v>8.0689350196072387E-3</v>
      </c>
      <c r="AQ216" s="11">
        <v>5.39136940851076E-2</v>
      </c>
      <c r="AR216" s="11">
        <v>-7.5299169677869079E-2</v>
      </c>
      <c r="AS216" s="11">
        <v>1.3935248216349921E-2</v>
      </c>
      <c r="AT216" s="11">
        <v>2.3003372188834269E-2</v>
      </c>
      <c r="AU216" s="11">
        <v>7.9166358037323248E-2</v>
      </c>
      <c r="AV216" s="11">
        <v>-3.3479157150096965E-2</v>
      </c>
      <c r="AW216" s="11">
        <v>-7.6580276781558612E-2</v>
      </c>
      <c r="AX216" s="11">
        <v>7.5632810175017828E-4</v>
      </c>
      <c r="AY216" s="11">
        <v>-1.4833151794414415E-2</v>
      </c>
      <c r="AZ216" s="11">
        <v>-2.226623808946554E-2</v>
      </c>
      <c r="BA216" s="11">
        <v>1.7786976785703984E-2</v>
      </c>
      <c r="BB216" s="11">
        <v>-2.3277563266175888E-2</v>
      </c>
      <c r="BC216" s="11">
        <v>-4.8171368998508608E-2</v>
      </c>
      <c r="BD216" s="11">
        <v>-2.3027753014322687E-2</v>
      </c>
      <c r="BE216" s="11">
        <v>-1.3866419161217995E-2</v>
      </c>
      <c r="BF216" s="11">
        <v>3.3440493599854321E-3</v>
      </c>
      <c r="BG216" s="11">
        <v>5.9604143315005187E-3</v>
      </c>
      <c r="BH216" s="11">
        <v>3.6004694354497269E-3</v>
      </c>
      <c r="BI216" s="11">
        <v>1.7874460160992138E-2</v>
      </c>
      <c r="BJ216" s="11">
        <v>-6.7408560501679912E-2</v>
      </c>
      <c r="BK216" s="11">
        <v>4.5442873489425356E-3</v>
      </c>
      <c r="BL216" s="11">
        <v>4.4598082708594278E-2</v>
      </c>
      <c r="BM216" s="11">
        <v>-1.7249889499228885E-2</v>
      </c>
      <c r="BN216" s="11">
        <v>8.6279618675369485E-5</v>
      </c>
      <c r="BP216" s="11">
        <v>7.5858229333823274E-2</v>
      </c>
      <c r="BQ216" s="11">
        <v>-0.13912938897090624</v>
      </c>
      <c r="BR216" s="11">
        <v>-0.14892628495655297</v>
      </c>
    </row>
    <row r="217" spans="1:70" x14ac:dyDescent="0.35">
      <c r="A217" s="2">
        <v>912402</v>
      </c>
      <c r="B217" s="2" t="s">
        <v>373</v>
      </c>
      <c r="C217" s="3">
        <v>39854</v>
      </c>
      <c r="D217">
        <v>784</v>
      </c>
      <c r="E217" s="11">
        <v>1.9394837008008681</v>
      </c>
      <c r="F217" s="11">
        <v>1.4366871498653263E-2</v>
      </c>
      <c r="G217" s="11">
        <v>-1.5661753035669582E-2</v>
      </c>
      <c r="H217" s="11">
        <v>7.0002835319690704E-2</v>
      </c>
      <c r="I217" s="11">
        <v>-6.6784181790240302E-3</v>
      </c>
      <c r="J217" s="11">
        <v>-1.0140061798454419E-3</v>
      </c>
      <c r="K217" s="11">
        <v>9.4198662393166988E-2</v>
      </c>
      <c r="L217" s="11">
        <v>0.12480998790043479</v>
      </c>
      <c r="M217" s="11">
        <v>-8.37942186871935E-2</v>
      </c>
      <c r="N217" s="11">
        <v>-6.6135534438051827E-2</v>
      </c>
      <c r="O217" s="11">
        <v>4.4634592139812947E-2</v>
      </c>
      <c r="P217" s="11">
        <v>-8.059087232769277E-2</v>
      </c>
      <c r="Q217" s="11">
        <v>0.13919667922792214</v>
      </c>
      <c r="R217" s="11">
        <v>-3.358987281239588E-2</v>
      </c>
      <c r="S217" s="11">
        <v>-1.6365402303273258E-2</v>
      </c>
      <c r="T217" s="11">
        <v>1.5865385436219896E-3</v>
      </c>
      <c r="U217" s="11">
        <v>-8.6791272946272036E-2</v>
      </c>
      <c r="V217" s="11">
        <v>5.158290969418404E-2</v>
      </c>
      <c r="W217" s="11">
        <v>-6.6080720783263214E-2</v>
      </c>
      <c r="X217" s="11">
        <v>7.244694769818745E-2</v>
      </c>
      <c r="Y217" s="11">
        <v>-3.2317189810997342E-2</v>
      </c>
      <c r="Z217" s="11">
        <v>4.2112520818502315E-2</v>
      </c>
      <c r="AA217" s="11">
        <v>0.15214804729373327</v>
      </c>
      <c r="AB217" s="11">
        <v>-0.12030289423615644</v>
      </c>
      <c r="AC217" s="11">
        <v>-6.0621142576732567E-2</v>
      </c>
      <c r="AD217" s="11">
        <v>7.1143154011078985E-2</v>
      </c>
      <c r="AE217" s="11">
        <v>-4.1715386847455044E-2</v>
      </c>
      <c r="AF217" s="11">
        <v>-6.7265200973904218E-4</v>
      </c>
      <c r="AG217" s="11">
        <v>5.4309212334844606E-2</v>
      </c>
      <c r="AH217" s="11">
        <v>-9.1234847098777078E-2</v>
      </c>
      <c r="AI217" s="11">
        <v>7.3145837908321784E-2</v>
      </c>
      <c r="AJ217" s="11">
        <v>-9.8526958903243839E-2</v>
      </c>
      <c r="AK217" s="11">
        <v>1.1497813067233196E-2</v>
      </c>
      <c r="AL217" s="11">
        <v>-6.589135221821793E-3</v>
      </c>
      <c r="AM217" s="11">
        <v>-2.2684721590290519E-2</v>
      </c>
      <c r="AN217" s="11">
        <v>-1.0092033997190414E-2</v>
      </c>
      <c r="AO217" s="11">
        <v>5.4309984844726419E-2</v>
      </c>
      <c r="AP217" s="11">
        <v>-0.10588708345833492</v>
      </c>
      <c r="AQ217" s="11">
        <v>3.3767829696031947E-3</v>
      </c>
      <c r="AR217" s="11">
        <v>-2.3419404030773777E-2</v>
      </c>
      <c r="AS217" s="11">
        <v>0.17955263755457751</v>
      </c>
      <c r="AT217" s="11">
        <v>-0.11958688879629342</v>
      </c>
      <c r="AU217" s="11">
        <v>-1.7177363268887268E-2</v>
      </c>
      <c r="AV217" s="11">
        <v>-0.16330236389031361</v>
      </c>
      <c r="AW217" s="11">
        <v>-5.0895645099834214E-3</v>
      </c>
      <c r="AX217" s="11">
        <v>-0.13674551464697773</v>
      </c>
      <c r="AY217" s="11">
        <v>4.1038491204805967E-2</v>
      </c>
      <c r="AZ217" s="11">
        <v>-0.10052318986389797</v>
      </c>
      <c r="BA217" s="11">
        <v>-8.0040863890886091E-2</v>
      </c>
      <c r="BB217" s="11">
        <v>-5.0300339634747289E-2</v>
      </c>
      <c r="BC217" s="11">
        <v>0.1485605712451416</v>
      </c>
      <c r="BD217" s="11">
        <v>0.11899685308758144</v>
      </c>
      <c r="BE217" s="11">
        <v>6.6582683209325547E-2</v>
      </c>
      <c r="BF217" s="11">
        <v>8.1588795743395254E-2</v>
      </c>
      <c r="BG217" s="11">
        <v>-9.0159315698157744E-2</v>
      </c>
      <c r="BH217" s="11">
        <v>-5.8439292825410792E-2</v>
      </c>
      <c r="BI217" s="11">
        <v>0.11624825897230438</v>
      </c>
      <c r="BJ217" s="11">
        <v>-0.13349108049822281</v>
      </c>
      <c r="BK217" s="11">
        <v>-5.1040351916182558E-2</v>
      </c>
      <c r="BL217" s="11">
        <v>0.19177117637906518</v>
      </c>
      <c r="BM217" s="11">
        <v>-1.4817557632757425E-2</v>
      </c>
      <c r="BN217" s="11">
        <v>-1.7455353307207815E-2</v>
      </c>
      <c r="BP217" s="11">
        <v>0.12897277460129439</v>
      </c>
      <c r="BQ217" s="11">
        <v>-1.3883307927688859E-2</v>
      </c>
      <c r="BR217" s="11">
        <v>-0.20481518346781075</v>
      </c>
    </row>
    <row r="218" spans="1:70" x14ac:dyDescent="0.35">
      <c r="A218" s="2">
        <v>997563</v>
      </c>
      <c r="B218" s="2" t="s">
        <v>420</v>
      </c>
      <c r="C218" s="3">
        <v>39203</v>
      </c>
      <c r="D218">
        <v>335</v>
      </c>
      <c r="E218" s="11">
        <v>0.8099955948156109</v>
      </c>
      <c r="F218" s="11">
        <v>3.5489714243172529E-3</v>
      </c>
      <c r="G218" s="11">
        <v>-8.3452910053280968E-3</v>
      </c>
      <c r="H218" s="11">
        <v>-1.3214330937526386E-2</v>
      </c>
      <c r="I218" s="11">
        <v>-6.2337765861064653E-3</v>
      </c>
      <c r="J218" s="11">
        <v>-7.2686936731757284E-3</v>
      </c>
      <c r="K218" s="11">
        <v>-2.1981448318879231E-3</v>
      </c>
      <c r="L218" s="11">
        <v>-5.3124626161220297E-3</v>
      </c>
      <c r="M218" s="11">
        <v>6.1615925748347618E-4</v>
      </c>
      <c r="N218" s="11">
        <v>6.145125217893458E-3</v>
      </c>
      <c r="O218" s="11">
        <v>1.27699160030319E-2</v>
      </c>
      <c r="P218" s="11">
        <v>1.9335028209449944E-3</v>
      </c>
      <c r="Q218" s="11">
        <v>8.2905603997061143E-3</v>
      </c>
      <c r="R218" s="11">
        <v>2.3804025064339367E-3</v>
      </c>
      <c r="S218" s="11">
        <v>-3.6664773985189566E-3</v>
      </c>
      <c r="T218" s="11">
        <v>1.5026533199861509E-3</v>
      </c>
      <c r="U218" s="11">
        <v>2.7606366133347388E-3</v>
      </c>
      <c r="V218" s="11">
        <v>3.580388296853654E-3</v>
      </c>
      <c r="W218" s="11">
        <v>8.8321079414451463E-3</v>
      </c>
      <c r="X218" s="11">
        <v>-1.5155931277466872E-2</v>
      </c>
      <c r="Y218" s="11">
        <v>-1.7708896628493981E-4</v>
      </c>
      <c r="Z218" s="11">
        <v>1.3763502281947863E-3</v>
      </c>
      <c r="AA218" s="11">
        <v>-1.1306723232181256E-2</v>
      </c>
      <c r="AB218" s="11">
        <v>-9.761218760031584E-4</v>
      </c>
      <c r="AC218" s="11">
        <v>1.1995237270276451E-2</v>
      </c>
      <c r="AD218" s="11">
        <v>-6.9596268373010601E-4</v>
      </c>
      <c r="AE218" s="11">
        <v>-8.5983041300579481E-3</v>
      </c>
      <c r="AF218" s="11">
        <v>-3.4624229146866707E-3</v>
      </c>
      <c r="AG218" s="11">
        <v>8.9807252534094637E-3</v>
      </c>
      <c r="AH218" s="11">
        <v>5.8719143425741218E-4</v>
      </c>
      <c r="AI218" s="11">
        <v>6.8004477056365078E-3</v>
      </c>
      <c r="AJ218" s="11">
        <v>-0.17392533484367753</v>
      </c>
      <c r="AK218" s="11">
        <v>-5.6830697729846273E-2</v>
      </c>
      <c r="AL218" s="11">
        <v>-1.3526515770896322E-2</v>
      </c>
      <c r="AM218" s="11">
        <v>-7.485863655758403E-4</v>
      </c>
      <c r="AN218" s="11">
        <v>-9.9860768490762607E-3</v>
      </c>
      <c r="AO218" s="11">
        <v>1.1429850927279734E-2</v>
      </c>
      <c r="AP218" s="11">
        <v>-9.4274835668222475E-3</v>
      </c>
      <c r="AQ218" s="11">
        <v>-1.0380567345685539E-2</v>
      </c>
      <c r="AR218" s="11">
        <v>-8.2619550671192317E-3</v>
      </c>
      <c r="AS218" s="11">
        <v>-5.9873513349869515E-4</v>
      </c>
      <c r="AT218" s="11">
        <v>-8.1415782011029156E-3</v>
      </c>
      <c r="AU218" s="11">
        <v>-3.442262019986978E-3</v>
      </c>
      <c r="AV218" s="11">
        <v>-3.00901685515224E-3</v>
      </c>
      <c r="AW218" s="11">
        <v>2.4293475391223909E-3</v>
      </c>
      <c r="AX218" s="11">
        <v>-3.4010190058660502E-3</v>
      </c>
      <c r="AY218" s="11">
        <v>5.3735543667882517E-3</v>
      </c>
      <c r="AZ218" s="11">
        <v>4.4332542852780011E-3</v>
      </c>
      <c r="BA218" s="11">
        <v>1.0492893257613661E-2</v>
      </c>
      <c r="BB218" s="11">
        <v>7.0255333857674714E-3</v>
      </c>
      <c r="BC218" s="11">
        <v>-4.9627182128127228E-3</v>
      </c>
      <c r="BD218" s="11">
        <v>-1.0954815151511005E-2</v>
      </c>
      <c r="BE218" s="11">
        <v>1.4975157441354657E-2</v>
      </c>
      <c r="BF218" s="11">
        <v>1.4768462177410388E-2</v>
      </c>
      <c r="BG218" s="11">
        <v>3.128587652440544E-2</v>
      </c>
      <c r="BH218" s="11">
        <v>-3.7642178835543419E-3</v>
      </c>
      <c r="BI218" s="11">
        <v>1.617025354746309E-3</v>
      </c>
      <c r="BJ218" s="11">
        <v>5.3730092904535707E-3</v>
      </c>
      <c r="BK218" s="11">
        <v>2.9178120751890899E-3</v>
      </c>
      <c r="BL218" s="11">
        <v>-1.1824728379566494E-2</v>
      </c>
      <c r="BM218" s="11">
        <v>1.3679130830941104E-2</v>
      </c>
      <c r="BN218" s="11">
        <v>-7.3092906794482854E-4</v>
      </c>
      <c r="BP218" s="11">
        <v>-1.1311804141507611E-2</v>
      </c>
      <c r="BQ218" s="11">
        <v>-0.2239555848678873</v>
      </c>
      <c r="BR218" s="11">
        <v>2.2639702580178368E-2</v>
      </c>
    </row>
    <row r="219" spans="1:70" x14ac:dyDescent="0.35">
      <c r="A219" s="2">
        <v>997563</v>
      </c>
      <c r="B219" s="2" t="s">
        <v>420</v>
      </c>
      <c r="C219" s="3">
        <v>39302</v>
      </c>
      <c r="D219">
        <v>404</v>
      </c>
      <c r="E219" s="11">
        <v>0.68960327647373421</v>
      </c>
      <c r="F219" s="11">
        <v>-5.6092423905636079E-3</v>
      </c>
      <c r="G219" s="11">
        <v>-4.6482957954669963E-4</v>
      </c>
      <c r="H219" s="11">
        <v>2.8541112982510764E-2</v>
      </c>
      <c r="I219" s="11">
        <v>-2.0531612588094942E-3</v>
      </c>
      <c r="J219" s="11">
        <v>-6.3830703947741546E-3</v>
      </c>
      <c r="K219" s="11">
        <v>6.701717874946396E-4</v>
      </c>
      <c r="L219" s="11">
        <v>1.2123536815150085E-2</v>
      </c>
      <c r="M219" s="11">
        <v>1.0476835215898039E-2</v>
      </c>
      <c r="N219" s="11">
        <v>-6.6868168170944467E-3</v>
      </c>
      <c r="O219" s="11">
        <v>-1.664100425484593E-2</v>
      </c>
      <c r="P219" s="11">
        <v>5.485156359448495E-3</v>
      </c>
      <c r="Q219" s="11">
        <v>-2.9236736648196388E-2</v>
      </c>
      <c r="R219" s="11">
        <v>-9.1128050553555551E-3</v>
      </c>
      <c r="S219" s="11">
        <v>6.0268481356595387E-3</v>
      </c>
      <c r="T219" s="11">
        <v>6.1873464874140751E-3</v>
      </c>
      <c r="U219" s="11">
        <v>1.7123474511688808E-3</v>
      </c>
      <c r="V219" s="11">
        <v>-7.0220496728682878E-3</v>
      </c>
      <c r="W219" s="11">
        <v>7.9353895729090528E-3</v>
      </c>
      <c r="X219" s="11">
        <v>-1.0134359570058302E-2</v>
      </c>
      <c r="Y219" s="11">
        <v>4.1576679685971386E-3</v>
      </c>
      <c r="Z219" s="11">
        <v>-4.2090198381847703E-3</v>
      </c>
      <c r="AA219" s="11">
        <v>-1.6939587659514869E-2</v>
      </c>
      <c r="AB219" s="11">
        <v>-2.5807273115179344E-2</v>
      </c>
      <c r="AC219" s="11">
        <v>2.0759522274653875E-2</v>
      </c>
      <c r="AD219" s="11">
        <v>2.3590837873621373E-2</v>
      </c>
      <c r="AE219" s="11">
        <v>-7.2424842292939159E-3</v>
      </c>
      <c r="AF219" s="11">
        <v>7.7221053516493268E-3</v>
      </c>
      <c r="AG219" s="11">
        <v>-1.4995943076953726E-3</v>
      </c>
      <c r="AH219" s="11">
        <v>2.5409172786595619E-2</v>
      </c>
      <c r="AI219" s="11">
        <v>7.8055849943459753E-3</v>
      </c>
      <c r="AJ219" s="11">
        <v>-9.248145742612339E-3</v>
      </c>
      <c r="AK219" s="11">
        <v>-2.9805562181265448E-2</v>
      </c>
      <c r="AL219" s="11">
        <v>7.3933913669684617E-3</v>
      </c>
      <c r="AM219" s="11">
        <v>-8.5996329731374901E-3</v>
      </c>
      <c r="AN219" s="11">
        <v>-2.1322795077057314E-2</v>
      </c>
      <c r="AO219" s="11">
        <v>-2.4610077046413322E-2</v>
      </c>
      <c r="AP219" s="11">
        <v>1.4085973601768902E-2</v>
      </c>
      <c r="AQ219" s="11">
        <v>1.1707973744448076E-2</v>
      </c>
      <c r="AR219" s="11">
        <v>2.0412900688151089E-2</v>
      </c>
      <c r="AS219" s="11">
        <v>-1.6697037756332833E-3</v>
      </c>
      <c r="AT219" s="11">
        <v>-1.3763685769146907E-3</v>
      </c>
      <c r="AU219" s="11">
        <v>-1.3605962002606223E-3</v>
      </c>
      <c r="AV219" s="11">
        <v>-2.3262643597870229E-3</v>
      </c>
      <c r="AW219" s="11">
        <v>-3.0697586134524994E-3</v>
      </c>
      <c r="AX219" s="11">
        <v>-9.8878995682104009E-3</v>
      </c>
      <c r="AY219" s="11">
        <v>1.1672155762694961E-2</v>
      </c>
      <c r="AZ219" s="11">
        <v>-1.5270565767273852E-2</v>
      </c>
      <c r="BA219" s="11">
        <v>3.5008567533700748E-3</v>
      </c>
      <c r="BB219" s="11">
        <v>-4.2968365741809728E-3</v>
      </c>
      <c r="BC219" s="11">
        <v>-1.2151095364213216E-2</v>
      </c>
      <c r="BD219" s="11">
        <v>-5.9400268300990886E-3</v>
      </c>
      <c r="BE219" s="11">
        <v>-2.359470535705065E-2</v>
      </c>
      <c r="BF219" s="11">
        <v>-3.3789349710682426E-2</v>
      </c>
      <c r="BG219" s="11">
        <v>2.1218242091318104E-2</v>
      </c>
      <c r="BH219" s="11">
        <v>-1.2203250626874563E-2</v>
      </c>
      <c r="BI219" s="11">
        <v>2.4011665176586219E-2</v>
      </c>
      <c r="BJ219" s="11">
        <v>2.914492164827278E-3</v>
      </c>
      <c r="BK219" s="11">
        <v>-1.1721057763467213E-2</v>
      </c>
      <c r="BL219" s="11">
        <v>2.9823212245578611E-2</v>
      </c>
      <c r="BM219" s="11">
        <v>2.8016151140232978E-2</v>
      </c>
      <c r="BN219" s="11">
        <v>5.4400873201372654E-3</v>
      </c>
      <c r="BP219" s="11">
        <v>1.1756016270789774E-2</v>
      </c>
      <c r="BQ219" s="11">
        <v>-3.1248122929531812E-2</v>
      </c>
      <c r="BR219" s="11">
        <v>-1.2992882128626591E-2</v>
      </c>
    </row>
    <row r="220" spans="1:70" x14ac:dyDescent="0.35">
      <c r="A220" s="2">
        <v>997563</v>
      </c>
      <c r="B220" s="2" t="s">
        <v>420</v>
      </c>
      <c r="C220" s="3">
        <v>39493</v>
      </c>
      <c r="D220">
        <v>536</v>
      </c>
      <c r="E220" s="11">
        <v>1.0334132609261875</v>
      </c>
      <c r="F220" s="11">
        <v>-4.4039718469522017E-2</v>
      </c>
      <c r="G220" s="11">
        <v>-4.7047853259797982E-3</v>
      </c>
      <c r="H220" s="11">
        <v>1.3068980163241831E-2</v>
      </c>
      <c r="I220" s="11">
        <v>1.2899307868509412E-2</v>
      </c>
      <c r="J220" s="11">
        <v>-1.3496982083461034E-2</v>
      </c>
      <c r="K220" s="11">
        <v>-3.1164675014710604E-3</v>
      </c>
      <c r="L220" s="11">
        <v>-3.2789110460065343E-2</v>
      </c>
      <c r="M220" s="11">
        <v>-4.3814096505665548E-2</v>
      </c>
      <c r="N220" s="11">
        <v>-7.3908512975906955E-3</v>
      </c>
      <c r="O220" s="11">
        <v>5.7430948253525481E-2</v>
      </c>
      <c r="P220" s="11">
        <v>2.3608789465692493E-2</v>
      </c>
      <c r="Q220" s="11">
        <v>2.816278926113093E-2</v>
      </c>
      <c r="R220" s="11">
        <v>0.10389413277877745</v>
      </c>
      <c r="S220" s="11">
        <v>6.7175192682057905E-2</v>
      </c>
      <c r="T220" s="11">
        <v>2.053205869497832E-3</v>
      </c>
      <c r="U220" s="11">
        <v>-3.6926540415010603E-2</v>
      </c>
      <c r="V220" s="11">
        <v>3.1606852961108406E-2</v>
      </c>
      <c r="W220" s="11">
        <v>1.7683031666443024E-2</v>
      </c>
      <c r="X220" s="11">
        <v>-1.062970511068333E-2</v>
      </c>
      <c r="Y220" s="11">
        <v>1.5205269859825529E-2</v>
      </c>
      <c r="Z220" s="11">
        <v>2.1028153484243622E-2</v>
      </c>
      <c r="AA220" s="11">
        <v>-3.8591838304563059E-2</v>
      </c>
      <c r="AB220" s="11">
        <v>-1.1546760827692813E-2</v>
      </c>
      <c r="AC220" s="11">
        <v>-7.1037783955283477E-3</v>
      </c>
      <c r="AD220" s="11">
        <v>1.3654271571261048E-2</v>
      </c>
      <c r="AE220" s="11">
        <v>-1.1946610789860248E-3</v>
      </c>
      <c r="AF220" s="11">
        <v>5.6869491998647066E-3</v>
      </c>
      <c r="AG220" s="11">
        <v>2.1250804702416064E-2</v>
      </c>
      <c r="AH220" s="11">
        <v>2.5955137879092434E-2</v>
      </c>
      <c r="AI220" s="11">
        <v>-0.16983547793458265</v>
      </c>
      <c r="AJ220" s="11">
        <v>-3.8157155246598538E-2</v>
      </c>
      <c r="AK220" s="11">
        <v>2.0608695922236072E-2</v>
      </c>
      <c r="AL220" s="11">
        <v>-1.0571366325561257E-3</v>
      </c>
      <c r="AM220" s="11">
        <v>-1.030159763953689E-2</v>
      </c>
      <c r="AN220" s="11">
        <v>1.687217616818442E-2</v>
      </c>
      <c r="AO220" s="11">
        <v>3.2110039609620118E-3</v>
      </c>
      <c r="AP220" s="11">
        <v>7.9245878574665356E-3</v>
      </c>
      <c r="AQ220" s="11">
        <v>2.3377980381428069E-2</v>
      </c>
      <c r="AR220" s="11">
        <v>-9.1900397756856933E-3</v>
      </c>
      <c r="AS220" s="11">
        <v>-2.7076089902145571E-2</v>
      </c>
      <c r="AT220" s="11">
        <v>1.9742486019129566E-2</v>
      </c>
      <c r="AU220" s="11">
        <v>1.0966142127964212E-3</v>
      </c>
      <c r="AV220" s="11">
        <v>-2.3091994341212001E-2</v>
      </c>
      <c r="AW220" s="11">
        <v>-1.7139217497390637E-2</v>
      </c>
      <c r="AX220" s="11">
        <v>-1.9645634764153312E-2</v>
      </c>
      <c r="AY220" s="11">
        <v>-1.2385390902439598E-2</v>
      </c>
      <c r="AZ220" s="11">
        <v>1.360527779016861E-2</v>
      </c>
      <c r="BA220" s="11">
        <v>1.8614173280742559E-2</v>
      </c>
      <c r="BB220" s="11">
        <v>1.2577435817221656E-3</v>
      </c>
      <c r="BC220" s="11">
        <v>4.1158593091934759E-4</v>
      </c>
      <c r="BD220" s="11">
        <v>2.5699454042756486E-2</v>
      </c>
      <c r="BE220" s="11">
        <v>8.3562095906130687E-3</v>
      </c>
      <c r="BF220" s="11">
        <v>3.0332606250211006E-2</v>
      </c>
      <c r="BG220" s="11">
        <v>6.6207972508290885E-2</v>
      </c>
      <c r="BH220" s="11">
        <v>-2.6924734720356891E-3</v>
      </c>
      <c r="BI220" s="11">
        <v>7.3505080581968843E-3</v>
      </c>
      <c r="BJ220" s="11">
        <v>-2.0714090048473931E-2</v>
      </c>
      <c r="BK220" s="11">
        <v>1.3207925045440026E-2</v>
      </c>
      <c r="BL220" s="11">
        <v>-8.2677353008016388E-2</v>
      </c>
      <c r="BM220" s="11">
        <v>1.5907177295782258E-2</v>
      </c>
      <c r="BN220" s="11">
        <v>3.7246627178279999E-2</v>
      </c>
      <c r="BP220" s="11">
        <v>0.20501852189046849</v>
      </c>
      <c r="BQ220" s="11">
        <v>-0.18738393725894512</v>
      </c>
      <c r="BR220" s="11">
        <v>8.4451091169444464E-2</v>
      </c>
    </row>
    <row r="221" spans="1:70" x14ac:dyDescent="0.35">
      <c r="A221" s="2">
        <v>997563</v>
      </c>
      <c r="B221" s="2" t="s">
        <v>420</v>
      </c>
      <c r="C221" s="3">
        <v>39745</v>
      </c>
      <c r="D221">
        <v>711</v>
      </c>
      <c r="E221" s="11">
        <v>1.5791315622720823</v>
      </c>
      <c r="F221" s="11">
        <v>-1.7944606984666867E-2</v>
      </c>
      <c r="G221" s="11">
        <v>3.4250799065759896E-2</v>
      </c>
      <c r="H221" s="11">
        <v>-2.0752924557399046E-2</v>
      </c>
      <c r="I221" s="11">
        <v>5.544223082087088E-3</v>
      </c>
      <c r="J221" s="11">
        <v>6.3009957882355042E-2</v>
      </c>
      <c r="K221" s="11">
        <v>-9.3202393647051809E-2</v>
      </c>
      <c r="L221" s="11">
        <v>3.5463961665631254E-2</v>
      </c>
      <c r="M221" s="11">
        <v>-3.1876149718236546E-3</v>
      </c>
      <c r="N221" s="11">
        <v>-1.4779158999311896E-2</v>
      </c>
      <c r="O221" s="11">
        <v>-2.5468685816725102E-2</v>
      </c>
      <c r="P221" s="11">
        <v>9.0286736127973728E-3</v>
      </c>
      <c r="Q221" s="11">
        <v>7.0199716018591846E-2</v>
      </c>
      <c r="R221" s="11">
        <v>-5.2773253657142541E-2</v>
      </c>
      <c r="S221" s="11">
        <v>1.8130314396283424E-2</v>
      </c>
      <c r="T221" s="11">
        <v>-7.7411276363996015E-2</v>
      </c>
      <c r="U221" s="11">
        <v>2.2739494496717985E-2</v>
      </c>
      <c r="V221" s="11">
        <v>7.0816151981107939E-2</v>
      </c>
      <c r="W221" s="11">
        <v>7.5652014061894216E-2</v>
      </c>
      <c r="X221" s="11">
        <v>1.4009228382768957E-2</v>
      </c>
      <c r="Y221" s="11">
        <v>6.0808600157676029E-3</v>
      </c>
      <c r="Z221" s="11">
        <v>4.5208312789101687E-3</v>
      </c>
      <c r="AA221" s="11">
        <v>-0.17040252597545436</v>
      </c>
      <c r="AB221" s="11">
        <v>-2.9690092692717749E-2</v>
      </c>
      <c r="AC221" s="11">
        <v>-1.0938792165970934E-2</v>
      </c>
      <c r="AD221" s="11">
        <v>-1.9676752289703461E-2</v>
      </c>
      <c r="AE221" s="11">
        <v>1.705625003527853E-3</v>
      </c>
      <c r="AF221" s="11">
        <v>-0.11007184300980535</v>
      </c>
      <c r="AG221" s="11">
        <v>-1.7483319977811773E-2</v>
      </c>
      <c r="AH221" s="11">
        <v>-3.2053211144715751E-2</v>
      </c>
      <c r="AI221" s="11">
        <v>-0.10571287356749455</v>
      </c>
      <c r="AJ221" s="11">
        <v>4.6388517972457827E-3</v>
      </c>
      <c r="AK221" s="11">
        <v>-4.6448340779006787E-2</v>
      </c>
      <c r="AL221" s="11">
        <v>-7.0268710299609821E-2</v>
      </c>
      <c r="AM221" s="11">
        <v>7.3686172932408187E-2</v>
      </c>
      <c r="AN221" s="11">
        <v>9.2579632620844454E-3</v>
      </c>
      <c r="AO221" s="11">
        <v>3.5225405694846397E-2</v>
      </c>
      <c r="AP221" s="11">
        <v>-7.4967103325241424E-2</v>
      </c>
      <c r="AQ221" s="11">
        <v>-7.4709386406547285E-2</v>
      </c>
      <c r="AR221" s="11">
        <v>2.8920652391255575E-2</v>
      </c>
      <c r="AS221" s="11">
        <v>2.8204732609812627E-2</v>
      </c>
      <c r="AT221" s="11">
        <v>-3.7052720213355768E-2</v>
      </c>
      <c r="AU221" s="11">
        <v>-1.8960826464521567E-2</v>
      </c>
      <c r="AV221" s="11">
        <v>-7.9115317254438225E-2</v>
      </c>
      <c r="AW221" s="11">
        <v>-9.0324034965851438E-2</v>
      </c>
      <c r="AX221" s="11">
        <v>-5.0404435052070692E-2</v>
      </c>
      <c r="AY221" s="11">
        <v>-0.18853860275944545</v>
      </c>
      <c r="AZ221" s="11">
        <v>2.4826417569384134E-2</v>
      </c>
      <c r="BA221" s="11">
        <v>-0.13294690413205013</v>
      </c>
      <c r="BB221" s="11">
        <v>-0.21280247667305902</v>
      </c>
      <c r="BC221" s="11">
        <v>-0.11338970792223589</v>
      </c>
      <c r="BD221" s="11">
        <v>-1.2274939345250743E-2</v>
      </c>
      <c r="BE221" s="11">
        <v>0.19061853440250609</v>
      </c>
      <c r="BF221" s="11">
        <v>6.3902095644034224E-3</v>
      </c>
      <c r="BG221" s="11">
        <v>0.12032096570195022</v>
      </c>
      <c r="BH221" s="11">
        <v>1.5906047375154539E-3</v>
      </c>
      <c r="BI221" s="11">
        <v>-0.11752940892926877</v>
      </c>
      <c r="BJ221" s="11">
        <v>5.4059692869662175E-2</v>
      </c>
      <c r="BK221" s="11">
        <v>3.8216351139020506E-2</v>
      </c>
      <c r="BL221" s="11">
        <v>0.14682517432992587</v>
      </c>
      <c r="BM221" s="11">
        <v>-5.4041480609296623E-2</v>
      </c>
      <c r="BN221" s="11">
        <v>-9.6380024070591666E-2</v>
      </c>
      <c r="BP221" s="11">
        <v>-0.26468460131009569</v>
      </c>
      <c r="BQ221" s="11">
        <v>-0.14752236254925555</v>
      </c>
      <c r="BR221" s="11">
        <v>-0.66556320121805923</v>
      </c>
    </row>
    <row r="222" spans="1:70" x14ac:dyDescent="0.35">
      <c r="A222" s="2">
        <v>997563</v>
      </c>
      <c r="B222" s="2" t="s">
        <v>420</v>
      </c>
      <c r="C222" s="3">
        <v>40038</v>
      </c>
      <c r="D222">
        <v>912</v>
      </c>
      <c r="E222" s="11">
        <v>1.8374500060797812</v>
      </c>
      <c r="F222" s="11">
        <v>2.8630674241592255E-3</v>
      </c>
      <c r="G222" s="11">
        <v>2.4972246730970607E-2</v>
      </c>
      <c r="H222" s="11">
        <v>-3.912639639963738E-2</v>
      </c>
      <c r="I222" s="11">
        <v>-4.2521670972801573E-3</v>
      </c>
      <c r="J222" s="11">
        <v>-1.2540805113347733E-2</v>
      </c>
      <c r="K222" s="11">
        <v>2.2244061864398243E-2</v>
      </c>
      <c r="L222" s="11">
        <v>-5.1154483862747386E-3</v>
      </c>
      <c r="M222" s="11">
        <v>-1.0353654904923848E-2</v>
      </c>
      <c r="N222" s="11">
        <v>2.3633221579959382E-2</v>
      </c>
      <c r="O222" s="11">
        <v>-3.9840270361987236E-2</v>
      </c>
      <c r="P222" s="11">
        <v>1.0428365059127465E-2</v>
      </c>
      <c r="Q222" s="11">
        <v>-2.370514388828087E-2</v>
      </c>
      <c r="R222" s="11">
        <v>-2.8301794286890405E-2</v>
      </c>
      <c r="S222" s="11">
        <v>-2.2136053213632999E-2</v>
      </c>
      <c r="T222" s="11">
        <v>9.6109258937027847E-3</v>
      </c>
      <c r="U222" s="11">
        <v>-1.3401763165174677E-2</v>
      </c>
      <c r="V222" s="11">
        <v>6.3838677577999908E-2</v>
      </c>
      <c r="W222" s="11">
        <v>-1.5841794099804369E-2</v>
      </c>
      <c r="X222" s="11">
        <v>2.6346413026843086E-2</v>
      </c>
      <c r="Y222" s="11">
        <v>-1.9893740759205573E-2</v>
      </c>
      <c r="Z222" s="11">
        <v>8.0662812600354426E-3</v>
      </c>
      <c r="AA222" s="11">
        <v>-4.7773700158074304E-3</v>
      </c>
      <c r="AB222" s="11">
        <v>1.1225971376203792E-2</v>
      </c>
      <c r="AC222" s="11">
        <v>8.9164525331391006E-2</v>
      </c>
      <c r="AD222" s="11">
        <v>9.214607383099125E-3</v>
      </c>
      <c r="AE222" s="11">
        <v>8.8338659141308548E-2</v>
      </c>
      <c r="AF222" s="11">
        <v>4.6808565759613494E-2</v>
      </c>
      <c r="AG222" s="11">
        <v>-1.3444609298359356E-2</v>
      </c>
      <c r="AH222" s="11">
        <v>5.982241582937399E-3</v>
      </c>
      <c r="AI222" s="11">
        <v>-2.7771498067950193E-2</v>
      </c>
      <c r="AJ222" s="11">
        <v>-3.0479247811187972E-2</v>
      </c>
      <c r="AK222" s="11">
        <v>-4.7778227703737033E-2</v>
      </c>
      <c r="AL222" s="11">
        <v>-4.7411684788093537E-2</v>
      </c>
      <c r="AM222" s="11">
        <v>-2.8256759242066408E-2</v>
      </c>
      <c r="AN222" s="11">
        <v>5.0769088758303056E-2</v>
      </c>
      <c r="AO222" s="11">
        <v>5.7082257014757679E-2</v>
      </c>
      <c r="AP222" s="11">
        <v>4.291321681133068E-2</v>
      </c>
      <c r="AQ222" s="11">
        <v>-1.3087106473751433E-2</v>
      </c>
      <c r="AR222" s="11">
        <v>6.4674791878827104E-2</v>
      </c>
      <c r="AS222" s="11">
        <v>-8.6086182277927861E-4</v>
      </c>
      <c r="AT222" s="11">
        <v>2.9355675421550546E-2</v>
      </c>
      <c r="AU222" s="11">
        <v>-1.9822825245840732E-2</v>
      </c>
      <c r="AV222" s="11">
        <v>-1.5697930497946717E-3</v>
      </c>
      <c r="AW222" s="11">
        <v>7.8527885013289916E-3</v>
      </c>
      <c r="AX222" s="11">
        <v>-3.6222409888651573E-2</v>
      </c>
      <c r="AY222" s="11">
        <v>4.1073054668366984E-2</v>
      </c>
      <c r="AZ222" s="11">
        <v>-4.0260971302465143E-2</v>
      </c>
      <c r="BA222" s="11">
        <v>-1.9109480063229722E-2</v>
      </c>
      <c r="BB222" s="11">
        <v>8.9852724720075494E-2</v>
      </c>
      <c r="BC222" s="11">
        <v>9.370439679652974E-2</v>
      </c>
      <c r="BD222" s="11">
        <v>-2.1559765052043336E-3</v>
      </c>
      <c r="BE222" s="11">
        <v>3.7466362378908588E-2</v>
      </c>
      <c r="BF222" s="11">
        <v>0.10536539861123806</v>
      </c>
      <c r="BG222" s="11">
        <v>2.7386251977596938E-2</v>
      </c>
      <c r="BH222" s="11">
        <v>-2.9881135309174481E-2</v>
      </c>
      <c r="BI222" s="11">
        <v>-3.6606505992472137E-2</v>
      </c>
      <c r="BJ222" s="11">
        <v>4.7103403633198503E-2</v>
      </c>
      <c r="BK222" s="11">
        <v>-2.8802287573979728E-2</v>
      </c>
      <c r="BL222" s="11">
        <v>-9.2689507764768704E-3</v>
      </c>
      <c r="BM222" s="11">
        <v>-6.4291956328526634E-2</v>
      </c>
      <c r="BN222" s="11">
        <v>2.1358855083811815E-2</v>
      </c>
      <c r="BP222" s="11">
        <v>0.19000682000114272</v>
      </c>
      <c r="BQ222" s="11">
        <v>-0.10602897358287519</v>
      </c>
      <c r="BR222" s="11">
        <v>0.3383495618933175</v>
      </c>
    </row>
    <row r="223" spans="1:70" x14ac:dyDescent="0.35">
      <c r="A223" s="2">
        <v>997563</v>
      </c>
      <c r="B223" s="2" t="s">
        <v>420</v>
      </c>
      <c r="C223" s="3">
        <v>40136</v>
      </c>
      <c r="D223">
        <v>981</v>
      </c>
      <c r="E223" s="11">
        <v>2.3254966774620733</v>
      </c>
      <c r="F223" s="11">
        <v>0.28705988510087427</v>
      </c>
      <c r="G223" s="11">
        <v>-2.4304195421905518E-2</v>
      </c>
      <c r="H223" s="11">
        <v>4.3024637027557471E-3</v>
      </c>
      <c r="I223" s="11">
        <v>-1.5875266033866679E-2</v>
      </c>
      <c r="J223" s="11">
        <v>7.3643844797969843E-2</v>
      </c>
      <c r="K223" s="11">
        <v>-4.4504511865168812E-4</v>
      </c>
      <c r="L223" s="11">
        <v>-3.9675665942713531E-2</v>
      </c>
      <c r="M223" s="11">
        <v>6.5298811676281591E-3</v>
      </c>
      <c r="N223" s="11">
        <v>2.2740459145617987E-2</v>
      </c>
      <c r="O223" s="11">
        <v>1.9309800987100494E-3</v>
      </c>
      <c r="P223" s="11">
        <v>8.1723952413350481E-3</v>
      </c>
      <c r="Q223" s="11">
        <v>-3.3832450387981911E-2</v>
      </c>
      <c r="R223" s="11">
        <v>-1.9649601782801368E-2</v>
      </c>
      <c r="S223" s="11">
        <v>-5.6885930523035262E-2</v>
      </c>
      <c r="T223" s="11">
        <v>-1.1633699524381418E-2</v>
      </c>
      <c r="U223" s="11">
        <v>1.9991468312692599E-2</v>
      </c>
      <c r="V223" s="11">
        <v>3.4871305207506559E-3</v>
      </c>
      <c r="W223" s="11">
        <v>-4.1247595895123411E-2</v>
      </c>
      <c r="X223" s="11">
        <v>-2.9644617175871461E-2</v>
      </c>
      <c r="Y223" s="11">
        <v>-3.4471974467829271E-2</v>
      </c>
      <c r="Z223" s="11">
        <v>-3.2373263895512226E-2</v>
      </c>
      <c r="AA223" s="11">
        <v>-3.9105885930459654E-2</v>
      </c>
      <c r="AB223" s="11">
        <v>5.4307451558400222E-3</v>
      </c>
      <c r="AC223" s="11">
        <v>-3.6853059147617447E-2</v>
      </c>
      <c r="AD223" s="11">
        <v>-2.0365369670309968E-2</v>
      </c>
      <c r="AE223" s="11">
        <v>-5.4852334124966512E-2</v>
      </c>
      <c r="AF223" s="11">
        <v>5.4866835034467043E-2</v>
      </c>
      <c r="AG223" s="11">
        <v>-4.0160942708714183E-2</v>
      </c>
      <c r="AH223" s="11">
        <v>-4.005730465755028E-2</v>
      </c>
      <c r="AI223" s="11">
        <v>-2.6244847026839366E-2</v>
      </c>
      <c r="AJ223" s="11">
        <v>-1.9296425480511865E-2</v>
      </c>
      <c r="AK223" s="11">
        <v>3.3475869279244966E-2</v>
      </c>
      <c r="AL223" s="11">
        <v>-6.0272019408146027E-2</v>
      </c>
      <c r="AM223" s="11">
        <v>-2.3523380560819845E-2</v>
      </c>
      <c r="AN223" s="11">
        <v>-2.2585584785874517E-2</v>
      </c>
      <c r="AO223" s="11">
        <v>-4.9072295772710564E-3</v>
      </c>
      <c r="AP223" s="11">
        <v>-4.2505457073012416E-3</v>
      </c>
      <c r="AQ223" s="11">
        <v>-4.9342186940219579E-2</v>
      </c>
      <c r="AR223" s="11">
        <v>3.3672585967878386E-2</v>
      </c>
      <c r="AS223" s="11">
        <v>6.6135117142309095E-3</v>
      </c>
      <c r="AT223" s="11">
        <v>4.4123465541275372E-2</v>
      </c>
      <c r="AU223" s="11">
        <v>3.051304767976732E-2</v>
      </c>
      <c r="AV223" s="11">
        <v>5.534955885760582E-2</v>
      </c>
      <c r="AW223" s="11">
        <v>-2.7519235399286308E-2</v>
      </c>
      <c r="AX223" s="11">
        <v>2.62549610444642E-3</v>
      </c>
      <c r="AY223" s="11">
        <v>8.8711847269235547E-2</v>
      </c>
      <c r="AZ223" s="11">
        <v>-1.9766721758427624E-2</v>
      </c>
      <c r="BA223" s="11">
        <v>-4.8960453791900196E-3</v>
      </c>
      <c r="BB223" s="11">
        <v>-7.4415893678786349E-3</v>
      </c>
      <c r="BC223" s="11">
        <v>5.2596659270871773E-2</v>
      </c>
      <c r="BD223" s="11">
        <v>-4.3429381921003214E-2</v>
      </c>
      <c r="BE223" s="11">
        <v>-5.3281036117105891E-3</v>
      </c>
      <c r="BF223" s="11">
        <v>-1.656766820904116E-2</v>
      </c>
      <c r="BG223" s="11">
        <v>2.2538645867040078E-2</v>
      </c>
      <c r="BH223" s="11">
        <v>-6.3787670582157174E-3</v>
      </c>
      <c r="BI223" s="11">
        <v>-2.2930867999265483E-2</v>
      </c>
      <c r="BJ223" s="11">
        <v>3.4978848737542992E-2</v>
      </c>
      <c r="BK223" s="11">
        <v>5.9681808245804747E-2</v>
      </c>
      <c r="BL223" s="11">
        <v>1.6924839132247023E-2</v>
      </c>
      <c r="BM223" s="11">
        <v>-1.8453366692511033E-2</v>
      </c>
      <c r="BN223" s="11">
        <v>4.600777148762894E-2</v>
      </c>
      <c r="BP223" s="11">
        <v>-8.3278114130650449E-2</v>
      </c>
      <c r="BQ223" s="11">
        <v>-1.2065403228106265E-2</v>
      </c>
      <c r="BR223" s="11">
        <v>0.1567453914994133</v>
      </c>
    </row>
    <row r="224" spans="1:70" x14ac:dyDescent="0.35">
      <c r="A224" s="2">
        <v>997563</v>
      </c>
      <c r="B224" s="2" t="s">
        <v>420</v>
      </c>
      <c r="C224" s="3">
        <v>40260</v>
      </c>
      <c r="D224">
        <v>1064</v>
      </c>
      <c r="E224" s="11">
        <v>2.7337457613231226</v>
      </c>
      <c r="F224" s="11">
        <v>1.881442026809611E-2</v>
      </c>
      <c r="G224" s="11">
        <v>4.8056338387594752E-3</v>
      </c>
      <c r="H224" s="11">
        <v>4.3276566432178525E-2</v>
      </c>
      <c r="I224" s="11">
        <v>6.4218850313551221E-3</v>
      </c>
      <c r="J224" s="11">
        <v>-5.2676604913164853E-3</v>
      </c>
      <c r="K224" s="11">
        <v>-4.078584943860105E-2</v>
      </c>
      <c r="L224" s="11">
        <v>7.566016496719433E-3</v>
      </c>
      <c r="M224" s="11">
        <v>-8.5039412942467009E-3</v>
      </c>
      <c r="N224" s="11">
        <v>8.6698427587993121E-2</v>
      </c>
      <c r="O224" s="11">
        <v>-1.6904462872511565E-2</v>
      </c>
      <c r="P224" s="11">
        <v>3.1124934439204589E-2</v>
      </c>
      <c r="Q224" s="11">
        <v>2.5156814697437423E-2</v>
      </c>
      <c r="R224" s="11">
        <v>1.9876264510696538E-2</v>
      </c>
      <c r="S224" s="11">
        <v>1.1259349082309217E-2</v>
      </c>
      <c r="T224" s="11">
        <v>-5.5841888710421519E-3</v>
      </c>
      <c r="U224" s="11">
        <v>1.3599668243037466E-2</v>
      </c>
      <c r="V224" s="11">
        <v>-3.9816534059103841E-2</v>
      </c>
      <c r="W224" s="11">
        <v>-2.1840842459846212E-2</v>
      </c>
      <c r="X224" s="11">
        <v>-1.3667404234741345E-2</v>
      </c>
      <c r="Y224" s="11">
        <v>-7.8063856244789745E-4</v>
      </c>
      <c r="Z224" s="11">
        <v>3.1871255443856529E-2</v>
      </c>
      <c r="AA224" s="11">
        <v>-1.8006814666710391E-2</v>
      </c>
      <c r="AB224" s="11">
        <v>-1.6376717168671607E-2</v>
      </c>
      <c r="AC224" s="11">
        <v>-1.587031259777014E-2</v>
      </c>
      <c r="AD224" s="11">
        <v>-2.887053867282412E-2</v>
      </c>
      <c r="AE224" s="11">
        <v>-2.8075086868853568E-2</v>
      </c>
      <c r="AF224" s="11">
        <v>1.0550994239614088E-2</v>
      </c>
      <c r="AG224" s="11">
        <v>8.26839041577942E-3</v>
      </c>
      <c r="AH224" s="11">
        <v>1.4399857521547894E-2</v>
      </c>
      <c r="AI224" s="11">
        <v>-3.5762888371809382E-2</v>
      </c>
      <c r="AJ224" s="11">
        <v>-5.3143469625986407E-3</v>
      </c>
      <c r="AK224" s="11">
        <v>6.5026380482905814E-3</v>
      </c>
      <c r="AL224" s="11">
        <v>3.2199952722135085E-2</v>
      </c>
      <c r="AM224" s="11">
        <v>1.252554050514715E-2</v>
      </c>
      <c r="AN224" s="11">
        <v>-1.4206844184460558E-2</v>
      </c>
      <c r="AO224" s="11">
        <v>-1.0934983045292491E-3</v>
      </c>
      <c r="AP224" s="11">
        <v>2.1295940017261511E-2</v>
      </c>
      <c r="AQ224" s="11">
        <v>-6.0149863955732304E-3</v>
      </c>
      <c r="AR224" s="11">
        <v>1.8730422650572748E-2</v>
      </c>
      <c r="AS224" s="11">
        <v>5.650628756336035E-3</v>
      </c>
      <c r="AT224" s="11">
        <v>-9.015619037583935E-3</v>
      </c>
      <c r="AU224" s="11">
        <v>7.4555077494477175E-3</v>
      </c>
      <c r="AV224" s="11">
        <v>2.5876495183910272E-2</v>
      </c>
      <c r="AW224" s="11">
        <v>2.0604392441612327E-3</v>
      </c>
      <c r="AX224" s="11">
        <v>1.6875312932553082E-3</v>
      </c>
      <c r="AY224" s="11">
        <v>1.5144690811810683E-2</v>
      </c>
      <c r="AZ224" s="11">
        <v>-1.3955296408873396E-2</v>
      </c>
      <c r="BA224" s="11">
        <v>3.2453545479814237E-2</v>
      </c>
      <c r="BB224" s="11">
        <v>-8.8999802536332932E-3</v>
      </c>
      <c r="BC224" s="11">
        <v>-1.6513949456596413E-2</v>
      </c>
      <c r="BD224" s="11">
        <v>6.0804046241300043E-2</v>
      </c>
      <c r="BE224" s="11">
        <v>-7.6510795885810796E-3</v>
      </c>
      <c r="BF224" s="11">
        <v>-3.143118202878218E-2</v>
      </c>
      <c r="BG224" s="11">
        <v>3.9958089016565751E-2</v>
      </c>
      <c r="BH224" s="11">
        <v>3.4461482940083971E-3</v>
      </c>
      <c r="BI224" s="11">
        <v>-2.7059278813315955E-2</v>
      </c>
      <c r="BJ224" s="11">
        <v>2.5046481539604384E-2</v>
      </c>
      <c r="BK224" s="11">
        <v>-1.183033607161578E-3</v>
      </c>
      <c r="BL224" s="11">
        <v>2.4827623413267073E-2</v>
      </c>
      <c r="BM224" s="11">
        <v>-2.6571085608022377E-2</v>
      </c>
      <c r="BN224" s="11">
        <v>-1.9002747219154074E-2</v>
      </c>
      <c r="BP224" s="11">
        <v>7.3339485989897882E-2</v>
      </c>
      <c r="BQ224" s="11">
        <v>-3.4574597286117434E-2</v>
      </c>
      <c r="BR224" s="11">
        <v>0.14656450201233032</v>
      </c>
    </row>
    <row r="225" spans="1:70" x14ac:dyDescent="0.35">
      <c r="A225" s="2">
        <v>997563</v>
      </c>
      <c r="B225" s="2" t="s">
        <v>420</v>
      </c>
      <c r="C225" s="3">
        <v>40613</v>
      </c>
      <c r="D225">
        <v>1309</v>
      </c>
      <c r="E225" s="11">
        <v>2.2819491672659828</v>
      </c>
      <c r="F225" s="11">
        <v>-1.1050743588859432E-2</v>
      </c>
      <c r="G225" s="11">
        <v>8.5799250498721225E-3</v>
      </c>
      <c r="H225" s="11">
        <v>-2.5602494145949662E-2</v>
      </c>
      <c r="I225" s="11">
        <v>1.2330372323898983E-3</v>
      </c>
      <c r="J225" s="11">
        <v>-3.3887199907709942E-2</v>
      </c>
      <c r="K225" s="11">
        <v>3.5660843553035115E-2</v>
      </c>
      <c r="L225" s="11">
        <v>1.2232342835934499E-2</v>
      </c>
      <c r="M225" s="11">
        <v>-4.8350814299836144E-3</v>
      </c>
      <c r="N225" s="11">
        <v>1.0295287130585147E-2</v>
      </c>
      <c r="O225" s="11">
        <v>1.2361724394965422E-4</v>
      </c>
      <c r="P225" s="11">
        <v>2.2694374775897141E-2</v>
      </c>
      <c r="Q225" s="11">
        <v>-8.6939676731899642E-3</v>
      </c>
      <c r="R225" s="11">
        <v>-1.3183158304191474E-2</v>
      </c>
      <c r="S225" s="11">
        <v>-5.6106974656570725E-2</v>
      </c>
      <c r="T225" s="11">
        <v>2.9261971301718825E-2</v>
      </c>
      <c r="U225" s="11">
        <v>-8.1256182873063076E-2</v>
      </c>
      <c r="V225" s="11">
        <v>-4.5099846282680694E-3</v>
      </c>
      <c r="W225" s="11">
        <v>7.4655540230457534E-2</v>
      </c>
      <c r="X225" s="11">
        <v>-3.526004186564858E-2</v>
      </c>
      <c r="Y225" s="11">
        <v>-8.0015826605471241E-3</v>
      </c>
      <c r="Z225" s="11">
        <v>2.2197591063870439E-2</v>
      </c>
      <c r="AA225" s="11">
        <v>1.7112899456651134E-3</v>
      </c>
      <c r="AB225" s="11">
        <v>1.6142624781020146E-3</v>
      </c>
      <c r="AC225" s="11">
        <v>7.8117490443065707E-2</v>
      </c>
      <c r="AD225" s="11">
        <v>-2.0727716065815666E-2</v>
      </c>
      <c r="AE225" s="11">
        <v>1.02705424988107E-2</v>
      </c>
      <c r="AF225" s="11">
        <v>1.2521732246091474E-2</v>
      </c>
      <c r="AG225" s="11">
        <v>-2.0774516279898764E-3</v>
      </c>
      <c r="AH225" s="11">
        <v>2.0249185355122486E-2</v>
      </c>
      <c r="AI225" s="11">
        <v>2.2115100482459495E-2</v>
      </c>
      <c r="AJ225" s="11">
        <v>-1.4367122097255703E-2</v>
      </c>
      <c r="AK225" s="11">
        <v>5.4534874623411948E-3</v>
      </c>
      <c r="AL225" s="11">
        <v>-1.1567793068697554E-2</v>
      </c>
      <c r="AM225" s="11">
        <v>2.8752630440653543E-2</v>
      </c>
      <c r="AN225" s="11">
        <v>-3.9672495765666935E-2</v>
      </c>
      <c r="AO225" s="11">
        <v>-2.6607711983451791E-2</v>
      </c>
      <c r="AP225" s="11">
        <v>5.8603564344205314E-3</v>
      </c>
      <c r="AQ225" s="11">
        <v>3.0385694910325774E-2</v>
      </c>
      <c r="AR225" s="11">
        <v>-2.6871981639888128E-2</v>
      </c>
      <c r="AS225" s="11">
        <v>1.8166734171601154E-2</v>
      </c>
      <c r="AT225" s="11">
        <v>-7.302237335251145E-3</v>
      </c>
      <c r="AU225" s="11">
        <v>-3.6422134994111573E-2</v>
      </c>
      <c r="AV225" s="11">
        <v>2.5483878184313479E-2</v>
      </c>
      <c r="AW225" s="11">
        <v>-9.521536350986945E-3</v>
      </c>
      <c r="AX225" s="11">
        <v>-1.6616138989625606E-2</v>
      </c>
      <c r="AY225" s="11">
        <v>-2.9246970697309242E-2</v>
      </c>
      <c r="AZ225" s="11">
        <v>2.0129520457855044E-2</v>
      </c>
      <c r="BA225" s="11">
        <v>2.4706537701566778E-2</v>
      </c>
      <c r="BB225" s="11">
        <v>1.766896577391092E-2</v>
      </c>
      <c r="BC225" s="11">
        <v>3.6880343806441396E-2</v>
      </c>
      <c r="BD225" s="11">
        <v>-4.8004246046721606E-2</v>
      </c>
      <c r="BE225" s="11">
        <v>-3.7141464507126163E-3</v>
      </c>
      <c r="BF225" s="11">
        <v>2.6716198161334793E-2</v>
      </c>
      <c r="BG225" s="11">
        <v>1.7296514746663716E-2</v>
      </c>
      <c r="BH225" s="11">
        <v>-6.2695093923071923E-3</v>
      </c>
      <c r="BI225" s="11">
        <v>1.6010868566219701E-2</v>
      </c>
      <c r="BJ225" s="11">
        <v>2.6698805257011998E-2</v>
      </c>
      <c r="BK225" s="11">
        <v>-2.5265306140200998E-2</v>
      </c>
      <c r="BL225" s="11">
        <v>1.1690712873298113E-2</v>
      </c>
      <c r="BM225" s="11">
        <v>3.2378927847232127E-2</v>
      </c>
      <c r="BN225" s="11">
        <v>7.5821940261718264E-3</v>
      </c>
      <c r="BP225" s="11">
        <v>3.6226453956780674E-2</v>
      </c>
      <c r="BQ225" s="11">
        <v>1.3201465847544986E-2</v>
      </c>
      <c r="BR225" s="11">
        <v>5.9326674504089572E-2</v>
      </c>
    </row>
    <row r="226" spans="1:70" x14ac:dyDescent="0.35">
      <c r="A226" s="2">
        <v>922418</v>
      </c>
      <c r="B226" s="2" t="s">
        <v>400</v>
      </c>
      <c r="C226" s="3">
        <v>39237</v>
      </c>
      <c r="D226">
        <v>358</v>
      </c>
      <c r="E226" s="11">
        <v>0.84278824855005996</v>
      </c>
      <c r="F226" s="11">
        <v>-5.1313497078581734E-4</v>
      </c>
      <c r="G226" s="11">
        <v>-5.7195505119460952E-3</v>
      </c>
      <c r="H226" s="11">
        <v>1.9274282241932912E-3</v>
      </c>
      <c r="I226" s="11">
        <v>1.3830177406867154E-2</v>
      </c>
      <c r="J226" s="11">
        <v>-3.7793458090656204E-3</v>
      </c>
      <c r="K226" s="11">
        <v>-5.5480087234865347E-3</v>
      </c>
      <c r="L226" s="11">
        <v>2.258597551358503E-2</v>
      </c>
      <c r="M226" s="11">
        <v>-8.0334340966248989E-5</v>
      </c>
      <c r="N226" s="11">
        <v>3.490160608695678E-4</v>
      </c>
      <c r="O226" s="11">
        <v>3.7970577510134779E-3</v>
      </c>
      <c r="P226" s="11">
        <v>-4.7726799663471518E-3</v>
      </c>
      <c r="Q226" s="11">
        <v>6.5313169656765532E-3</v>
      </c>
      <c r="R226" s="11">
        <v>2.3828407060774498E-3</v>
      </c>
      <c r="S226" s="11">
        <v>1.8032436227102292E-3</v>
      </c>
      <c r="T226" s="11">
        <v>-1.0373450146495301E-3</v>
      </c>
      <c r="U226" s="11">
        <v>3.0707871721208837E-3</v>
      </c>
      <c r="V226" s="11">
        <v>4.2968556478250302E-3</v>
      </c>
      <c r="W226" s="11">
        <v>9.70221495217162E-3</v>
      </c>
      <c r="X226" s="11">
        <v>5.147686601952764E-3</v>
      </c>
      <c r="Y226" s="11">
        <v>5.4291562958829415E-3</v>
      </c>
      <c r="Z226" s="11">
        <v>-3.4435288518876259E-4</v>
      </c>
      <c r="AA226" s="11">
        <v>7.3692195281793542E-3</v>
      </c>
      <c r="AB226" s="11">
        <v>5.7353244590051316E-3</v>
      </c>
      <c r="AC226" s="11">
        <v>1.9092298345745355E-3</v>
      </c>
      <c r="AD226" s="11">
        <v>4.691164196908848E-4</v>
      </c>
      <c r="AE226" s="11">
        <v>3.8858836941215386E-3</v>
      </c>
      <c r="AF226" s="11">
        <v>-1.0704610253101919E-3</v>
      </c>
      <c r="AG226" s="11">
        <v>-3.9493926165351002E-3</v>
      </c>
      <c r="AH226" s="11">
        <v>-2.5499669395226293E-3</v>
      </c>
      <c r="AI226" s="11">
        <v>-4.3255009825326346E-3</v>
      </c>
      <c r="AJ226" s="11">
        <v>2.446696946094843E-2</v>
      </c>
      <c r="AK226" s="11">
        <v>-1.0837540812831156E-2</v>
      </c>
      <c r="AL226" s="11">
        <v>7.2303544008226889E-3</v>
      </c>
      <c r="AM226" s="11">
        <v>-1.3508693452806413E-2</v>
      </c>
      <c r="AN226" s="11">
        <v>8.263014887078101E-3</v>
      </c>
      <c r="AO226" s="11">
        <v>1.3788270149562841E-2</v>
      </c>
      <c r="AP226" s="11">
        <v>-2.5486531363255478E-3</v>
      </c>
      <c r="AQ226" s="11">
        <v>1.0553643583049787E-2</v>
      </c>
      <c r="AR226" s="11">
        <v>1.0769358383702771E-2</v>
      </c>
      <c r="AS226" s="11">
        <v>-7.5795784867968979E-3</v>
      </c>
      <c r="AT226" s="11">
        <v>1.8730570550292728E-3</v>
      </c>
      <c r="AU226" s="11">
        <v>7.3064633363702984E-4</v>
      </c>
      <c r="AV226" s="11">
        <v>-1.3840132646544389E-2</v>
      </c>
      <c r="AW226" s="11">
        <v>9.7374459665653668E-3</v>
      </c>
      <c r="AX226" s="11">
        <v>2.3197614147554019E-3</v>
      </c>
      <c r="AY226" s="11">
        <v>5.7504094901249334E-3</v>
      </c>
      <c r="AZ226" s="11">
        <v>-1.4868572926189908E-2</v>
      </c>
      <c r="BA226" s="11">
        <v>-2.5902769440834866E-3</v>
      </c>
      <c r="BB226" s="11">
        <v>-1.3054967286180639E-2</v>
      </c>
      <c r="BC226" s="11">
        <v>4.3017189009990752E-3</v>
      </c>
      <c r="BD226" s="11">
        <v>1.0568784703565908E-2</v>
      </c>
      <c r="BE226" s="11">
        <v>4.7187671876683865E-3</v>
      </c>
      <c r="BF226" s="11">
        <v>-1.0768305063186552E-2</v>
      </c>
      <c r="BG226" s="11">
        <v>3.9323559749378754E-5</v>
      </c>
      <c r="BH226" s="11">
        <v>-2.1407744851742899E-3</v>
      </c>
      <c r="BI226" s="11">
        <v>-1.1442075843913766E-2</v>
      </c>
      <c r="BJ226" s="11">
        <v>2.0013504889022926E-4</v>
      </c>
      <c r="BK226" s="11">
        <v>-2.0385204029281772E-3</v>
      </c>
      <c r="BL226" s="11">
        <v>1.1491286239988852E-3</v>
      </c>
      <c r="BM226" s="11">
        <v>-1.2150801715626812E-2</v>
      </c>
      <c r="BN226" s="11">
        <v>-7.1851100755440803E-3</v>
      </c>
      <c r="BP226" s="11">
        <v>7.0857958052713763E-2</v>
      </c>
      <c r="BQ226" s="11">
        <v>9.3039276655846395E-3</v>
      </c>
      <c r="BR226" s="11">
        <v>-2.1722642776100903E-2</v>
      </c>
    </row>
    <row r="227" spans="1:70" x14ac:dyDescent="0.35">
      <c r="A227" s="2">
        <v>929799</v>
      </c>
      <c r="B227" s="2" t="s">
        <v>408</v>
      </c>
      <c r="C227" s="3">
        <v>39491</v>
      </c>
      <c r="D227">
        <v>534</v>
      </c>
      <c r="E227" s="11">
        <v>0.94471886817709827</v>
      </c>
      <c r="F227" s="11">
        <v>1.2956444381611948E-2</v>
      </c>
      <c r="G227" s="11">
        <v>-2.8867240489217721E-2</v>
      </c>
      <c r="H227" s="11">
        <v>-3.5368008774776566E-3</v>
      </c>
      <c r="I227" s="11">
        <v>-2.3819267739762014E-2</v>
      </c>
      <c r="J227" s="11">
        <v>2.4818751122088041E-2</v>
      </c>
      <c r="K227" s="11">
        <v>-4.1435690672047415E-3</v>
      </c>
      <c r="L227" s="11">
        <v>2.5768654595707298E-4</v>
      </c>
      <c r="M227" s="11">
        <v>5.0047287118971502E-2</v>
      </c>
      <c r="N227" s="11">
        <v>-3.2653931518499078E-3</v>
      </c>
      <c r="O227" s="11">
        <v>3.893269920158933E-3</v>
      </c>
      <c r="P227" s="11">
        <v>3.3953357997611663E-2</v>
      </c>
      <c r="Q227" s="11">
        <v>1.814329847135163E-2</v>
      </c>
      <c r="R227" s="11">
        <v>-5.9946850445891167E-3</v>
      </c>
      <c r="S227" s="11">
        <v>3.7398212690928488E-2</v>
      </c>
      <c r="T227" s="11">
        <v>2.2486965285037248E-3</v>
      </c>
      <c r="U227" s="11">
        <v>3.5346259257456776E-3</v>
      </c>
      <c r="V227" s="11">
        <v>2.1637970952731019E-2</v>
      </c>
      <c r="W227" s="11">
        <v>1.3878831126231847E-2</v>
      </c>
      <c r="X227" s="11">
        <v>3.2195837127918826E-2</v>
      </c>
      <c r="Y227" s="11">
        <v>3.2154017445251655E-2</v>
      </c>
      <c r="Z227" s="11">
        <v>-6.2513541027146305E-2</v>
      </c>
      <c r="AA227" s="11">
        <v>4.0485724339060031E-2</v>
      </c>
      <c r="AB227" s="11">
        <v>-3.6631573251045352E-2</v>
      </c>
      <c r="AC227" s="11">
        <v>-5.3653917861720017E-2</v>
      </c>
      <c r="AD227" s="11">
        <v>-1.3637322850269369E-2</v>
      </c>
      <c r="AE227" s="11">
        <v>-2.8880784887948145E-2</v>
      </c>
      <c r="AF227" s="11">
        <v>-3.1413414434919296E-4</v>
      </c>
      <c r="AG227" s="11">
        <v>1.7361029686507375E-2</v>
      </c>
      <c r="AH227" s="11">
        <v>-1.1442595623341014E-2</v>
      </c>
      <c r="AI227" s="11">
        <v>-5.3839797814623336E-2</v>
      </c>
      <c r="AJ227" s="11">
        <v>-2.960843084310727E-2</v>
      </c>
      <c r="AK227" s="11">
        <v>-1.9440911026603336E-2</v>
      </c>
      <c r="AL227" s="11">
        <v>-4.5354358604238528E-3</v>
      </c>
      <c r="AM227" s="11">
        <v>-3.1137341703531975E-2</v>
      </c>
      <c r="AN227" s="11">
        <v>3.1264408528472988E-2</v>
      </c>
      <c r="AO227" s="11">
        <v>3.5942206928381251E-2</v>
      </c>
      <c r="AP227" s="11">
        <v>-3.6963457254708981E-2</v>
      </c>
      <c r="AQ227" s="11">
        <v>4.5265867355639249E-3</v>
      </c>
      <c r="AR227" s="11">
        <v>-9.498392765817168E-4</v>
      </c>
      <c r="AS227" s="11">
        <v>-1.3301567339885627E-2</v>
      </c>
      <c r="AT227" s="11">
        <v>-4.2460431563483648E-2</v>
      </c>
      <c r="AU227" s="11">
        <v>-8.0477915257049296E-3</v>
      </c>
      <c r="AV227" s="11">
        <v>-4.024944245572681E-3</v>
      </c>
      <c r="AW227" s="11">
        <v>-9.0350938284172039E-5</v>
      </c>
      <c r="AX227" s="11">
        <v>2.3269896667899616E-2</v>
      </c>
      <c r="AY227" s="11">
        <v>-2.5537964004796222E-3</v>
      </c>
      <c r="AZ227" s="11">
        <v>-3.5042309489444784E-2</v>
      </c>
      <c r="BA227" s="11">
        <v>-4.3371889806673392E-2</v>
      </c>
      <c r="BB227" s="11">
        <v>-4.398493419791339E-2</v>
      </c>
      <c r="BC227" s="11">
        <v>-1.9231552108685542E-2</v>
      </c>
      <c r="BD227" s="11">
        <v>-6.8964477376928174E-3</v>
      </c>
      <c r="BE227" s="11">
        <v>-3.376300012701762E-3</v>
      </c>
      <c r="BF227" s="11">
        <v>-1.1879650386290002E-2</v>
      </c>
      <c r="BG227" s="11">
        <v>-5.6516967821901652E-2</v>
      </c>
      <c r="BH227" s="11">
        <v>-2.7099434691258105E-3</v>
      </c>
      <c r="BI227" s="11">
        <v>-1.9713647546738822E-4</v>
      </c>
      <c r="BJ227" s="11">
        <v>3.7502833693582205E-2</v>
      </c>
      <c r="BK227" s="11">
        <v>5.0313335308891455E-2</v>
      </c>
      <c r="BL227" s="11">
        <v>-2.3814858956363778E-2</v>
      </c>
      <c r="BM227" s="11">
        <v>1.2151779457914551E-3</v>
      </c>
      <c r="BN227" s="11">
        <v>-2.4572396777147114E-2</v>
      </c>
      <c r="BP227" s="11">
        <v>6.8264215364708836E-2</v>
      </c>
      <c r="BQ227" s="11">
        <v>-0.10288913968433394</v>
      </c>
      <c r="BR227" s="11">
        <v>-0.23162489753948168</v>
      </c>
    </row>
    <row r="228" spans="1:70" x14ac:dyDescent="0.35">
      <c r="A228" s="2">
        <v>929799</v>
      </c>
      <c r="B228" s="2" t="s">
        <v>408</v>
      </c>
      <c r="C228" s="3">
        <v>39658</v>
      </c>
      <c r="D228">
        <v>649</v>
      </c>
      <c r="E228" s="11">
        <v>1.178995569231281</v>
      </c>
      <c r="F228" s="11">
        <v>1.8342810200239271E-2</v>
      </c>
      <c r="G228" s="11">
        <v>-1.680319728700308E-2</v>
      </c>
      <c r="H228" s="11">
        <v>0.10237520696617571</v>
      </c>
      <c r="I228" s="11">
        <v>-2.5831566376016472E-2</v>
      </c>
      <c r="J228" s="11">
        <v>-1.4086339478233623E-2</v>
      </c>
      <c r="K228" s="11">
        <v>-3.601220945013521E-2</v>
      </c>
      <c r="L228" s="11">
        <v>-2.6014309660909403E-2</v>
      </c>
      <c r="M228" s="11">
        <v>1.3783374886325434E-2</v>
      </c>
      <c r="N228" s="11">
        <v>-4.9994876332843802E-2</v>
      </c>
      <c r="O228" s="11">
        <v>-2.1506861699725533E-2</v>
      </c>
      <c r="P228" s="11">
        <v>-2.6193855305000711E-2</v>
      </c>
      <c r="Q228" s="11">
        <v>1.4250753574274903E-2</v>
      </c>
      <c r="R228" s="11">
        <v>-1.3370241085545884E-2</v>
      </c>
      <c r="S228" s="11">
        <v>-3.1983285197450716E-2</v>
      </c>
      <c r="T228" s="11">
        <v>9.0041688841150883E-3</v>
      </c>
      <c r="U228" s="11">
        <v>6.2085230131981028E-3</v>
      </c>
      <c r="V228" s="11">
        <v>-1.1116169472090369E-2</v>
      </c>
      <c r="W228" s="11">
        <v>-5.0614723514752422E-3</v>
      </c>
      <c r="X228" s="11">
        <v>-3.0302072797292294E-2</v>
      </c>
      <c r="Y228" s="11">
        <v>6.2270077856496249E-2</v>
      </c>
      <c r="Z228" s="11">
        <v>-1.617368100686601E-2</v>
      </c>
      <c r="AA228" s="11">
        <v>5.4916790475062205E-2</v>
      </c>
      <c r="AB228" s="11">
        <v>6.2054063155192456E-2</v>
      </c>
      <c r="AC228" s="11">
        <v>-3.6594603437970362E-3</v>
      </c>
      <c r="AD228" s="11">
        <v>5.1814728667898331E-2</v>
      </c>
      <c r="AE228" s="11">
        <v>4.4504137283347844E-2</v>
      </c>
      <c r="AF228" s="11">
        <v>-1.7959209619886757E-2</v>
      </c>
      <c r="AG228" s="11">
        <v>-4.9593195887477605E-2</v>
      </c>
      <c r="AH228" s="11">
        <v>1.5360934725778808E-2</v>
      </c>
      <c r="AI228" s="11">
        <v>-2.9460450224641735E-2</v>
      </c>
      <c r="AJ228" s="11">
        <v>8.5908731643040345E-3</v>
      </c>
      <c r="AK228" s="11">
        <v>-0.11074907821482341</v>
      </c>
      <c r="AL228" s="11">
        <v>2.5872249924237704E-2</v>
      </c>
      <c r="AM228" s="11">
        <v>5.8136313671135385E-2</v>
      </c>
      <c r="AN228" s="11">
        <v>-1.45360361630241E-2</v>
      </c>
      <c r="AO228" s="11">
        <v>-6.994463614326648E-3</v>
      </c>
      <c r="AP228" s="11">
        <v>-5.660355458120999E-2</v>
      </c>
      <c r="AQ228" s="11">
        <v>-9.9117402859280682E-3</v>
      </c>
      <c r="AR228" s="11">
        <v>0.10640426993562863</v>
      </c>
      <c r="AS228" s="11">
        <v>5.7451594582839369E-2</v>
      </c>
      <c r="AT228" s="11">
        <v>7.3573096531223559E-3</v>
      </c>
      <c r="AU228" s="11">
        <v>-1.2208695766104916E-2</v>
      </c>
      <c r="AV228" s="11">
        <v>2.6211529675856167E-2</v>
      </c>
      <c r="AW228" s="11">
        <v>1.8487809126643596E-2</v>
      </c>
      <c r="AX228" s="11">
        <v>-2.850683217310129E-2</v>
      </c>
      <c r="AY228" s="11">
        <v>-3.6901104006240651E-2</v>
      </c>
      <c r="AZ228" s="11">
        <v>6.0793283357618681E-3</v>
      </c>
      <c r="BA228" s="11">
        <v>1.0245662875888788E-2</v>
      </c>
      <c r="BB228" s="11">
        <v>3.1929141483376881E-2</v>
      </c>
      <c r="BC228" s="11">
        <v>-3.8612466675555873E-2</v>
      </c>
      <c r="BD228" s="11">
        <v>3.6777758301313107E-2</v>
      </c>
      <c r="BE228" s="11">
        <v>-1.5339068079895357E-2</v>
      </c>
      <c r="BF228" s="11">
        <v>2.9869834863968121E-2</v>
      </c>
      <c r="BG228" s="11">
        <v>-1.9816085955133452E-2</v>
      </c>
      <c r="BH228" s="11">
        <v>5.3424061599231243E-2</v>
      </c>
      <c r="BI228" s="11">
        <v>6.1494994014068632E-2</v>
      </c>
      <c r="BJ228" s="11">
        <v>-3.8763734560895088E-3</v>
      </c>
      <c r="BK228" s="11">
        <v>1.964164323926619E-2</v>
      </c>
      <c r="BL228" s="11">
        <v>3.6280398625710607E-2</v>
      </c>
      <c r="BM228" s="11">
        <v>-2.2130146864365131E-2</v>
      </c>
      <c r="BN228" s="11">
        <v>3.7740392089891453E-2</v>
      </c>
      <c r="BP228" s="11">
        <v>5.9223566336354644E-2</v>
      </c>
      <c r="BQ228" s="11">
        <v>-0.13161865527516112</v>
      </c>
      <c r="BR228" s="11">
        <v>0.35796772437696511</v>
      </c>
    </row>
    <row r="229" spans="1:70" x14ac:dyDescent="0.35">
      <c r="A229" s="2">
        <v>929799</v>
      </c>
      <c r="B229" s="2" t="s">
        <v>408</v>
      </c>
      <c r="C229" s="3">
        <v>39756</v>
      </c>
      <c r="D229">
        <v>718</v>
      </c>
      <c r="E229" s="11">
        <v>1.5484176784421306</v>
      </c>
      <c r="F229" s="11">
        <v>1.8378763164728005E-2</v>
      </c>
      <c r="G229" s="11">
        <v>-7.1496990085119158E-4</v>
      </c>
      <c r="H229" s="11">
        <v>4.8418744832638347E-4</v>
      </c>
      <c r="I229" s="11">
        <v>-8.616471109915428E-3</v>
      </c>
      <c r="J229" s="11">
        <v>2.0045775753729511E-3</v>
      </c>
      <c r="K229" s="11">
        <v>-2.1617503921257289E-2</v>
      </c>
      <c r="L229" s="11">
        <v>-5.1493893726335515E-3</v>
      </c>
      <c r="M229" s="11">
        <v>-1.4292041256014201E-2</v>
      </c>
      <c r="N229" s="11">
        <v>-2.061755406185406E-2</v>
      </c>
      <c r="O229" s="11">
        <v>3.7325231520890845E-2</v>
      </c>
      <c r="P229" s="11">
        <v>-0.130392204289842</v>
      </c>
      <c r="Q229" s="11">
        <v>2.6173632878936384E-2</v>
      </c>
      <c r="R229" s="11">
        <v>-5.6162584640424423E-2</v>
      </c>
      <c r="S229" s="11">
        <v>-3.036158250688914E-2</v>
      </c>
      <c r="T229" s="11">
        <v>-0.16391424745092875</v>
      </c>
      <c r="U229" s="11">
        <v>-3.2150056484585125E-4</v>
      </c>
      <c r="V229" s="11">
        <v>-8.9984108397828083E-2</v>
      </c>
      <c r="W229" s="11">
        <v>2.9520426891344806E-2</v>
      </c>
      <c r="X229" s="11">
        <v>-8.7378678712640712E-3</v>
      </c>
      <c r="Y229" s="11">
        <v>-5.7052159907285724E-2</v>
      </c>
      <c r="Z229" s="11">
        <v>2.1653810340577402E-2</v>
      </c>
      <c r="AA229" s="11">
        <v>-1.9156661345856058E-2</v>
      </c>
      <c r="AB229" s="11">
        <v>-7.2223263866270038E-2</v>
      </c>
      <c r="AC229" s="11">
        <v>0.11252978485831232</v>
      </c>
      <c r="AD229" s="11">
        <v>2.5829981112224946E-2</v>
      </c>
      <c r="AE229" s="11">
        <v>-2.9000549501842554E-2</v>
      </c>
      <c r="AF229" s="11">
        <v>0.10391816261680549</v>
      </c>
      <c r="AG229" s="11">
        <v>1.5503413026898144E-2</v>
      </c>
      <c r="AH229" s="11">
        <v>5.2913195840968583E-2</v>
      </c>
      <c r="AI229" s="11">
        <v>-8.6420464076660125E-2</v>
      </c>
      <c r="AJ229" s="11">
        <v>-0.1789571895017818</v>
      </c>
      <c r="AK229" s="11">
        <v>-2.5109038878340595E-2</v>
      </c>
      <c r="AL229" s="11">
        <v>-0.14621582011599848</v>
      </c>
      <c r="AM229" s="11">
        <v>-0.22288947755688179</v>
      </c>
      <c r="AN229" s="11">
        <v>1.1682348599126344E-2</v>
      </c>
      <c r="AO229" s="11">
        <v>-8.6060176440120956E-2</v>
      </c>
      <c r="AP229" s="11">
        <v>-3.5083755978021491E-4</v>
      </c>
      <c r="AQ229" s="11">
        <v>4.2856941229216169E-2</v>
      </c>
      <c r="AR229" s="11">
        <v>-3.1821983559633407E-2</v>
      </c>
      <c r="AS229" s="11">
        <v>8.7320847894120451E-2</v>
      </c>
      <c r="AT229" s="11">
        <v>-0.15651121459065145</v>
      </c>
      <c r="AU229" s="11">
        <v>0.22950992492867306</v>
      </c>
      <c r="AV229" s="11">
        <v>2.2376864452809189E-2</v>
      </c>
      <c r="AW229" s="11">
        <v>-7.1341109939555544E-2</v>
      </c>
      <c r="AX229" s="11">
        <v>-2.1555914405786192E-2</v>
      </c>
      <c r="AY229" s="11">
        <v>3.9183604310327899E-2</v>
      </c>
      <c r="AZ229" s="11">
        <v>0.18115061055556778</v>
      </c>
      <c r="BA229" s="11">
        <v>-6.1412915636821372E-2</v>
      </c>
      <c r="BB229" s="11">
        <v>-0.14636465282634267</v>
      </c>
      <c r="BC229" s="11">
        <v>-2.8191707508877742E-2</v>
      </c>
      <c r="BD229" s="11">
        <v>-4.3530720352929063E-2</v>
      </c>
      <c r="BE229" s="11">
        <v>1.7451856306845842E-2</v>
      </c>
      <c r="BF229" s="11">
        <v>-3.2113604334073099E-2</v>
      </c>
      <c r="BG229" s="11">
        <v>-5.0916313087531029E-2</v>
      </c>
      <c r="BH229" s="11">
        <v>-6.0287250728404199E-3</v>
      </c>
      <c r="BI229" s="11">
        <v>8.1215305887809688E-2</v>
      </c>
      <c r="BJ229" s="11">
        <v>-4.201631580445591E-2</v>
      </c>
      <c r="BK229" s="11">
        <v>1.4265782612390282E-2</v>
      </c>
      <c r="BL229" s="11">
        <v>-2.5528918896609746E-2</v>
      </c>
      <c r="BM229" s="11">
        <v>-1.3726276035044727E-2</v>
      </c>
      <c r="BN229" s="11">
        <v>-3.2958195911245859E-2</v>
      </c>
      <c r="BP229" s="11">
        <v>-0.28207949269041616</v>
      </c>
      <c r="BQ229" s="11">
        <v>-0.29048669245678249</v>
      </c>
      <c r="BR229" s="11">
        <v>-0.49252079285829287</v>
      </c>
    </row>
    <row r="230" spans="1:70" x14ac:dyDescent="0.35">
      <c r="A230" s="2">
        <v>133234</v>
      </c>
      <c r="B230" s="2" t="s">
        <v>254</v>
      </c>
      <c r="C230" s="3">
        <v>40199</v>
      </c>
      <c r="D230">
        <v>1022</v>
      </c>
      <c r="E230" s="11">
        <v>2.2063259990978423</v>
      </c>
      <c r="F230" s="11">
        <v>-1.7180519932895419E-2</v>
      </c>
      <c r="G230" s="11">
        <v>2.8840203218764845E-2</v>
      </c>
      <c r="H230" s="11">
        <v>-5.8266913718429004E-3</v>
      </c>
      <c r="I230" s="11">
        <v>-1.1612501269939813E-2</v>
      </c>
      <c r="J230" s="11">
        <v>1.518484301590037E-2</v>
      </c>
      <c r="K230" s="11">
        <v>5.3672854752350209E-3</v>
      </c>
      <c r="L230" s="11">
        <v>1.0725214547727556E-2</v>
      </c>
      <c r="M230" s="11">
        <v>-1.2225357507019833E-2</v>
      </c>
      <c r="N230" s="11">
        <v>1.4370102955669983E-2</v>
      </c>
      <c r="O230" s="11">
        <v>-1.3386026754753033E-2</v>
      </c>
      <c r="P230" s="11">
        <v>-7.1664514253135352E-3</v>
      </c>
      <c r="Q230" s="11">
        <v>-1.2130956544947769E-3</v>
      </c>
      <c r="R230" s="11">
        <v>-5.5203493134079306E-3</v>
      </c>
      <c r="S230" s="11">
        <v>-4.0831135373834149E-3</v>
      </c>
      <c r="T230" s="11">
        <v>4.2187711538574056E-3</v>
      </c>
      <c r="U230" s="11">
        <v>-7.8339491922717851E-3</v>
      </c>
      <c r="V230" s="11">
        <v>3.2473515511223057E-3</v>
      </c>
      <c r="W230" s="11">
        <v>-4.0347220477864425E-3</v>
      </c>
      <c r="X230" s="11">
        <v>-5.0443221007292809E-2</v>
      </c>
      <c r="Y230" s="11">
        <v>2.0105800538707898E-2</v>
      </c>
      <c r="Z230" s="11">
        <v>6.8584603091859627E-3</v>
      </c>
      <c r="AA230" s="11">
        <v>9.9495418150631031E-3</v>
      </c>
      <c r="AB230" s="11">
        <v>-1.2637539577490696E-2</v>
      </c>
      <c r="AC230" s="11">
        <v>1.0823402625214225E-2</v>
      </c>
      <c r="AD230" s="11">
        <v>-6.3408400279755944E-3</v>
      </c>
      <c r="AE230" s="11">
        <v>2.3355044116401096E-3</v>
      </c>
      <c r="AF230" s="11">
        <v>-1.092437565589415E-2</v>
      </c>
      <c r="AG230" s="11">
        <v>2.572809637852505E-2</v>
      </c>
      <c r="AH230" s="11">
        <v>-2.9798294034781951E-3</v>
      </c>
      <c r="AI230" s="11">
        <v>1.6321176772715426E-2</v>
      </c>
      <c r="AJ230" s="11">
        <v>1.7025913881380167E-2</v>
      </c>
      <c r="AK230" s="11">
        <v>2.5666002971351673E-2</v>
      </c>
      <c r="AL230" s="11">
        <v>-1.9210842560415456E-3</v>
      </c>
      <c r="AM230" s="11">
        <v>-1.27897511804629E-2</v>
      </c>
      <c r="AN230" s="11">
        <v>-1.975877753247534E-2</v>
      </c>
      <c r="AO230" s="11">
        <v>1.0826664373025513E-2</v>
      </c>
      <c r="AP230" s="11">
        <v>1.1128378227501956E-2</v>
      </c>
      <c r="AQ230" s="11">
        <v>-2.7193365016677504E-2</v>
      </c>
      <c r="AR230" s="11">
        <v>-1.8204474782504865E-2</v>
      </c>
      <c r="AS230" s="11">
        <v>4.6645464170522698E-4</v>
      </c>
      <c r="AT230" s="11">
        <v>3.2979272374323992E-2</v>
      </c>
      <c r="AU230" s="11">
        <v>3.9600424929940497E-3</v>
      </c>
      <c r="AV230" s="11">
        <v>-8.2721232166793612E-4</v>
      </c>
      <c r="AW230" s="11">
        <v>-4.0601582796435734E-2</v>
      </c>
      <c r="AX230" s="11">
        <v>5.5872218074114067E-3</v>
      </c>
      <c r="AY230" s="11">
        <v>-2.155042483850168E-2</v>
      </c>
      <c r="AZ230" s="11">
        <v>5.8269534155206259E-3</v>
      </c>
      <c r="BA230" s="11">
        <v>-2.4290608398176504E-2</v>
      </c>
      <c r="BB230" s="11">
        <v>-3.0262622315671943E-3</v>
      </c>
      <c r="BC230" s="11">
        <v>-3.6997617939012462E-3</v>
      </c>
      <c r="BD230" s="11">
        <v>-2.9467712001164797E-3</v>
      </c>
      <c r="BE230" s="11">
        <v>1.1885573929126523E-3</v>
      </c>
      <c r="BF230" s="11">
        <v>3.2299219064317417E-2</v>
      </c>
      <c r="BG230" s="11">
        <v>4.0342831133522578E-4</v>
      </c>
      <c r="BH230" s="11">
        <v>1.2103292550463921E-2</v>
      </c>
      <c r="BI230" s="11">
        <v>-2.4762546704206268E-3</v>
      </c>
      <c r="BJ230" s="11">
        <v>-1.2982695337269822E-2</v>
      </c>
      <c r="BK230" s="11">
        <v>-2.0070118434246772E-2</v>
      </c>
      <c r="BL230" s="11">
        <v>-1.1634456979539092E-2</v>
      </c>
      <c r="BM230" s="11">
        <v>-6.6874764916491592E-3</v>
      </c>
      <c r="BN230" s="11">
        <v>-1.0118743784114093E-2</v>
      </c>
      <c r="BP230" s="11">
        <v>-1.5654005682626492E-2</v>
      </c>
      <c r="BQ230" s="11">
        <v>5.9013093625447266E-2</v>
      </c>
      <c r="BR230" s="11">
        <v>-0.12401033739425651</v>
      </c>
    </row>
    <row r="231" spans="1:70" x14ac:dyDescent="0.35">
      <c r="A231" s="2">
        <v>546814</v>
      </c>
      <c r="B231" s="2" t="s">
        <v>291</v>
      </c>
      <c r="C231" s="3">
        <v>39140</v>
      </c>
      <c r="D231">
        <v>291</v>
      </c>
      <c r="E231" s="11">
        <v>1.3105263729949259</v>
      </c>
      <c r="F231" s="11">
        <v>-1.0018179426173338E-2</v>
      </c>
      <c r="G231" s="11">
        <v>-2.9268736206717696E-3</v>
      </c>
      <c r="H231" s="11">
        <v>-4.5799780752622645E-3</v>
      </c>
      <c r="I231" s="11">
        <v>1.992949476802925E-2</v>
      </c>
      <c r="J231" s="11">
        <v>1.4646924712443103E-2</v>
      </c>
      <c r="K231" s="11">
        <v>-6.1855759230471877E-4</v>
      </c>
      <c r="L231" s="11">
        <v>-1.4057128360809031E-2</v>
      </c>
      <c r="M231" s="11">
        <v>1.7147478004180743E-2</v>
      </c>
      <c r="N231" s="11">
        <v>-7.7046976821711424E-3</v>
      </c>
      <c r="O231" s="11">
        <v>1.1441488896983801E-2</v>
      </c>
      <c r="P231" s="11">
        <v>2.1179432558984059E-3</v>
      </c>
      <c r="Q231" s="11">
        <v>-7.2078950514720928E-3</v>
      </c>
      <c r="R231" s="11">
        <v>2.0257726079163908E-2</v>
      </c>
      <c r="S231" s="11">
        <v>1.1709812756684253E-3</v>
      </c>
      <c r="T231" s="11">
        <v>-1.0741197536095273E-3</v>
      </c>
      <c r="U231" s="11">
        <v>-1.2561442606008149E-2</v>
      </c>
      <c r="V231" s="11">
        <v>5.8041530186747842E-3</v>
      </c>
      <c r="W231" s="11">
        <v>-9.8351162059656244E-3</v>
      </c>
      <c r="X231" s="11">
        <v>3.8188045002729078E-2</v>
      </c>
      <c r="Y231" s="11">
        <v>1.3500272275207783E-2</v>
      </c>
      <c r="Z231" s="11">
        <v>1.280924230268566E-2</v>
      </c>
      <c r="AA231" s="11">
        <v>3.2487896805821013E-3</v>
      </c>
      <c r="AB231" s="11">
        <v>-6.5249723775395903E-4</v>
      </c>
      <c r="AC231" s="11">
        <v>2.5372062352307413E-3</v>
      </c>
      <c r="AD231" s="11">
        <v>-1.0044165617885514E-2</v>
      </c>
      <c r="AE231" s="11">
        <v>2.8015658861257602E-3</v>
      </c>
      <c r="AF231" s="11">
        <v>-9.2424174508164252E-3</v>
      </c>
      <c r="AG231" s="11">
        <v>6.9193290651038391E-3</v>
      </c>
      <c r="AH231" s="11">
        <v>4.5642450252973178E-3</v>
      </c>
      <c r="AI231" s="11">
        <v>-6.4270224837074258E-5</v>
      </c>
      <c r="AJ231" s="11">
        <v>2.5728898726302699E-2</v>
      </c>
      <c r="AK231" s="11">
        <v>2.4547507068373785E-2</v>
      </c>
      <c r="AL231" s="11">
        <v>-4.5811807879471214E-3</v>
      </c>
      <c r="AM231" s="11">
        <v>1.5749713655862925E-2</v>
      </c>
      <c r="AN231" s="11">
        <v>1.5541036160082334E-2</v>
      </c>
      <c r="AO231" s="11">
        <v>-2.930724196984304E-2</v>
      </c>
      <c r="AP231" s="11">
        <v>-1.0152987894857315E-4</v>
      </c>
      <c r="AQ231" s="11">
        <v>1.6853170885372727E-2</v>
      </c>
      <c r="AR231" s="11">
        <v>-1.1838224376534883E-2</v>
      </c>
      <c r="AS231" s="11">
        <v>9.2334397004564146E-3</v>
      </c>
      <c r="AT231" s="11">
        <v>7.9173990195578713E-3</v>
      </c>
      <c r="AU231" s="11">
        <v>-9.761508746123717E-3</v>
      </c>
      <c r="AV231" s="11">
        <v>1.2480470718027898E-3</v>
      </c>
      <c r="AW231" s="11">
        <v>6.5584882115867311E-3</v>
      </c>
      <c r="AX231" s="11">
        <v>-8.2193615754188459E-5</v>
      </c>
      <c r="AY231" s="11">
        <v>3.5808732874108729E-3</v>
      </c>
      <c r="AZ231" s="11">
        <v>-6.8366428288304491E-3</v>
      </c>
      <c r="BA231" s="11">
        <v>-1.1194321761876522E-3</v>
      </c>
      <c r="BB231" s="11">
        <v>5.840305610709088E-3</v>
      </c>
      <c r="BC231" s="11">
        <v>-9.4862874259119825E-4</v>
      </c>
      <c r="BD231" s="11">
        <v>2.1238683916969857E-3</v>
      </c>
      <c r="BE231" s="11">
        <v>-1.0027977972532649E-2</v>
      </c>
      <c r="BF231" s="11">
        <v>-3.6533890730510643E-3</v>
      </c>
      <c r="BG231" s="11">
        <v>-6.0495862614251567E-3</v>
      </c>
      <c r="BH231" s="11">
        <v>-3.4503877983410899E-3</v>
      </c>
      <c r="BI231" s="11">
        <v>-5.2268923788238025E-4</v>
      </c>
      <c r="BJ231" s="11">
        <v>-2.8051450746949596E-3</v>
      </c>
      <c r="BK231" s="11">
        <v>6.5348104764302011E-3</v>
      </c>
      <c r="BL231" s="11">
        <v>6.2165990631609293E-3</v>
      </c>
      <c r="BM231" s="11">
        <v>-1.5797406421786817E-2</v>
      </c>
      <c r="BN231" s="11">
        <v>-1.1034566103148269E-2</v>
      </c>
      <c r="BP231" s="11">
        <v>8.6561816803101155E-2</v>
      </c>
      <c r="BQ231" s="11">
        <v>5.021213556983941E-2</v>
      </c>
      <c r="BR231" s="11">
        <v>-2.0519979531493336E-2</v>
      </c>
    </row>
    <row r="232" spans="1:70" x14ac:dyDescent="0.35">
      <c r="A232" s="2">
        <v>546814</v>
      </c>
      <c r="B232" s="2" t="s">
        <v>291</v>
      </c>
      <c r="C232" s="3">
        <v>39484</v>
      </c>
      <c r="D232">
        <v>529</v>
      </c>
      <c r="E232" s="11">
        <v>1.4037494384570821</v>
      </c>
      <c r="F232" s="11">
        <v>-5.8518987585382196E-3</v>
      </c>
      <c r="G232" s="11">
        <v>5.0900214307688148E-3</v>
      </c>
      <c r="H232" s="11">
        <v>-4.1216911017912493E-2</v>
      </c>
      <c r="I232" s="11">
        <v>-1.5832185382387187E-2</v>
      </c>
      <c r="J232" s="11">
        <v>1.4885273704982264E-2</v>
      </c>
      <c r="K232" s="11">
        <v>2.4709779593049309E-2</v>
      </c>
      <c r="L232" s="11">
        <v>-1.7165621316287117E-2</v>
      </c>
      <c r="M232" s="11">
        <v>-5.528292373213161E-2</v>
      </c>
      <c r="N232" s="11">
        <v>-1.341789843238185E-2</v>
      </c>
      <c r="O232" s="11">
        <v>2.0387697013212039E-2</v>
      </c>
      <c r="P232" s="11">
        <v>-2.1345594241664278E-2</v>
      </c>
      <c r="Q232" s="11">
        <v>2.5085678980602013E-2</v>
      </c>
      <c r="R232" s="11">
        <v>-1.4768841177753216E-2</v>
      </c>
      <c r="S232" s="11">
        <v>-3.7396900341290285E-2</v>
      </c>
      <c r="T232" s="11">
        <v>1.7309816026467015E-2</v>
      </c>
      <c r="U232" s="11">
        <v>1.9333453045805929E-2</v>
      </c>
      <c r="V232" s="11">
        <v>4.806545176118876E-2</v>
      </c>
      <c r="W232" s="11">
        <v>4.4944329738978071E-2</v>
      </c>
      <c r="X232" s="11">
        <v>2.7141136176661092E-2</v>
      </c>
      <c r="Y232" s="11">
        <v>6.7438865192383277E-2</v>
      </c>
      <c r="Z232" s="11">
        <v>1.787457861044222E-2</v>
      </c>
      <c r="AA232" s="11">
        <v>-1.8589470943955917E-2</v>
      </c>
      <c r="AB232" s="11">
        <v>1.5960738936513577E-3</v>
      </c>
      <c r="AC232" s="11">
        <v>6.0502625125790563E-3</v>
      </c>
      <c r="AD232" s="11">
        <v>2.6181983899040428E-2</v>
      </c>
      <c r="AE232" s="11">
        <v>1.2466936846111672E-2</v>
      </c>
      <c r="AF232" s="11">
        <v>1.2395178288270928E-2</v>
      </c>
      <c r="AG232" s="11">
        <v>-8.5835139478132143E-3</v>
      </c>
      <c r="AH232" s="11">
        <v>-2.1492527433412144E-2</v>
      </c>
      <c r="AI232" s="11">
        <v>-2.8370326704518466E-2</v>
      </c>
      <c r="AJ232" s="11">
        <v>-3.4849204898057415E-2</v>
      </c>
      <c r="AK232" s="11">
        <v>3.805769644753991E-2</v>
      </c>
      <c r="AL232" s="11">
        <v>-3.3288699234759654E-2</v>
      </c>
      <c r="AM232" s="11">
        <v>2.7952703667425617E-2</v>
      </c>
      <c r="AN232" s="11">
        <v>-1.9883129210679477E-2</v>
      </c>
      <c r="AO232" s="11">
        <v>-3.4731918111592874E-2</v>
      </c>
      <c r="AP232" s="11">
        <v>5.3088624081507399E-3</v>
      </c>
      <c r="AQ232" s="11">
        <v>5.3935120049051016E-2</v>
      </c>
      <c r="AR232" s="11">
        <v>-3.4844470325959109E-2</v>
      </c>
      <c r="AS232" s="11">
        <v>4.6434260466563428E-3</v>
      </c>
      <c r="AT232" s="11">
        <v>5.6346693352645298E-3</v>
      </c>
      <c r="AU232" s="11">
        <v>-1.0624553048353958E-2</v>
      </c>
      <c r="AV232" s="11">
        <v>-1.5520985436722548E-2</v>
      </c>
      <c r="AW232" s="11">
        <v>5.973242838040381E-2</v>
      </c>
      <c r="AX232" s="11">
        <v>2.3661805232844495E-3</v>
      </c>
      <c r="AY232" s="11">
        <v>-2.7453447158492517E-2</v>
      </c>
      <c r="AZ232" s="11">
        <v>3.6330095949853314E-3</v>
      </c>
      <c r="BA232" s="11">
        <v>2.8502156922392248E-3</v>
      </c>
      <c r="BB232" s="11">
        <v>2.5759022271742295E-2</v>
      </c>
      <c r="BC232" s="11">
        <v>-6.3861422371513134E-3</v>
      </c>
      <c r="BD232" s="11">
        <v>-3.7010688202270034E-2</v>
      </c>
      <c r="BE232" s="11">
        <v>5.9736847135949071E-3</v>
      </c>
      <c r="BF232" s="11">
        <v>1.9443426592822763E-2</v>
      </c>
      <c r="BG232" s="11">
        <v>-1.3580027982152035E-2</v>
      </c>
      <c r="BH232" s="11">
        <v>-2.2381662169216957E-2</v>
      </c>
      <c r="BI232" s="11">
        <v>-7.6705000576820087E-3</v>
      </c>
      <c r="BJ232" s="11">
        <v>-3.1486041936501889E-3</v>
      </c>
      <c r="BK232" s="11">
        <v>-2.2764944007123575E-2</v>
      </c>
      <c r="BL232" s="11">
        <v>-3.7072489260845942E-3</v>
      </c>
      <c r="BM232" s="11">
        <v>6.177244624697064E-2</v>
      </c>
      <c r="BN232" s="11">
        <v>3.9829565909879946E-2</v>
      </c>
      <c r="BP232" s="11">
        <v>0.1200122299886667</v>
      </c>
      <c r="BQ232" s="11">
        <v>-2.5161835155035964E-2</v>
      </c>
      <c r="BR232" s="11">
        <v>2.5837741130580773E-2</v>
      </c>
    </row>
    <row r="233" spans="1:70" x14ac:dyDescent="0.35">
      <c r="A233" s="2">
        <v>546814</v>
      </c>
      <c r="B233" s="2" t="s">
        <v>291</v>
      </c>
      <c r="C233" s="3">
        <v>39846</v>
      </c>
      <c r="D233">
        <v>778</v>
      </c>
      <c r="E233" s="11">
        <v>1.4253474184058872</v>
      </c>
      <c r="F233" s="11">
        <v>0.18891963595176803</v>
      </c>
      <c r="G233" s="11">
        <v>7.0309756442631557E-2</v>
      </c>
      <c r="H233" s="11">
        <v>1.3372352901792922E-2</v>
      </c>
      <c r="I233" s="11">
        <v>-9.1904637162408195E-2</v>
      </c>
      <c r="J233" s="11">
        <v>-5.7608743563682507E-2</v>
      </c>
      <c r="K233" s="11">
        <v>6.3490428906104431E-3</v>
      </c>
      <c r="L233" s="11">
        <v>-3.5135545767984361E-2</v>
      </c>
      <c r="M233" s="11">
        <v>4.0197847166610262E-2</v>
      </c>
      <c r="N233" s="11">
        <v>2.2979084222516669E-2</v>
      </c>
      <c r="O233" s="11">
        <v>7.493959774799043E-2</v>
      </c>
      <c r="P233" s="11">
        <v>1.6801920677486724E-2</v>
      </c>
      <c r="Q233" s="11">
        <v>6.271653554142767E-2</v>
      </c>
      <c r="R233" s="11">
        <v>-1.3547503269064096E-2</v>
      </c>
      <c r="S233" s="11">
        <v>1.1106227456739684E-2</v>
      </c>
      <c r="T233" s="11">
        <v>-4.2724000761885206E-2</v>
      </c>
      <c r="U233" s="11">
        <v>-2.5616464695062922E-2</v>
      </c>
      <c r="V233" s="11">
        <v>2.9622360415044319E-4</v>
      </c>
      <c r="W233" s="11">
        <v>6.8249018838608382E-3</v>
      </c>
      <c r="X233" s="11">
        <v>-7.281587238888651E-3</v>
      </c>
      <c r="Y233" s="11">
        <v>2.1397309342464806E-2</v>
      </c>
      <c r="Z233" s="11">
        <v>-1.030442450723865E-2</v>
      </c>
      <c r="AA233" s="11">
        <v>-2.6871908586054455E-2</v>
      </c>
      <c r="AB233" s="11">
        <v>-1.0051848791442913E-3</v>
      </c>
      <c r="AC233" s="11">
        <v>4.001746988177253E-2</v>
      </c>
      <c r="AD233" s="11">
        <v>1.8128071786604385E-2</v>
      </c>
      <c r="AE233" s="11">
        <v>-5.3772356287157437E-4</v>
      </c>
      <c r="AF233" s="11">
        <v>-3.2568659527147298E-2</v>
      </c>
      <c r="AG233" s="11">
        <v>8.87911015675584E-4</v>
      </c>
      <c r="AH233" s="11">
        <v>-1.5830925244942187E-2</v>
      </c>
      <c r="AI233" s="11">
        <v>-1.8823700846802648E-2</v>
      </c>
      <c r="AJ233" s="11">
        <v>-3.8899675479251522E-2</v>
      </c>
      <c r="AK233" s="11">
        <v>7.2118042978311613E-3</v>
      </c>
      <c r="AL233" s="11">
        <v>-5.1300476412638102E-2</v>
      </c>
      <c r="AM233" s="11">
        <v>2.9245299589162738E-2</v>
      </c>
      <c r="AN233" s="11">
        <v>6.8536088974186463E-2</v>
      </c>
      <c r="AO233" s="11">
        <v>-2.6543310261267578E-2</v>
      </c>
      <c r="AP233" s="11">
        <v>-5.7430298523678397E-3</v>
      </c>
      <c r="AQ233" s="11">
        <v>-4.2331346295661515E-2</v>
      </c>
      <c r="AR233" s="11">
        <v>2.0909067743976301E-2</v>
      </c>
      <c r="AS233" s="11">
        <v>3.4906041936491362E-3</v>
      </c>
      <c r="AT233" s="11">
        <v>1.3589211026703851E-3</v>
      </c>
      <c r="AU233" s="11">
        <v>-1.8101658430077106E-2</v>
      </c>
      <c r="AV233" s="11">
        <v>-1.3053606019147259E-2</v>
      </c>
      <c r="AW233" s="11">
        <v>4.3102075078620045E-2</v>
      </c>
      <c r="AX233" s="11">
        <v>-6.3737430278031776E-3</v>
      </c>
      <c r="AY233" s="11">
        <v>6.2176894938547479E-2</v>
      </c>
      <c r="AZ233" s="11">
        <v>-7.6697903896795414E-3</v>
      </c>
      <c r="BA233" s="11">
        <v>-1.4554306629528412E-2</v>
      </c>
      <c r="BB233" s="11">
        <v>3.1457448479918451E-2</v>
      </c>
      <c r="BC233" s="11">
        <v>7.9986142042349356E-3</v>
      </c>
      <c r="BD233" s="11">
        <v>-1.6660857706945583E-2</v>
      </c>
      <c r="BE233" s="11">
        <v>-1.3327624304624877E-2</v>
      </c>
      <c r="BF233" s="11">
        <v>-4.4219230818593754E-2</v>
      </c>
      <c r="BG233" s="11">
        <v>5.2373382078044539E-2</v>
      </c>
      <c r="BH233" s="11">
        <v>-4.0338774080395899E-3</v>
      </c>
      <c r="BI233" s="11">
        <v>-9.4598102349464919E-3</v>
      </c>
      <c r="BJ233" s="11">
        <v>6.7558401414046093E-2</v>
      </c>
      <c r="BK233" s="11">
        <v>-5.997240798192513E-4</v>
      </c>
      <c r="BL233" s="11">
        <v>-7.3329154210607407E-3</v>
      </c>
      <c r="BM233" s="11">
        <v>-4.3409203419762482E-2</v>
      </c>
      <c r="BN233" s="11">
        <v>1.0876365672431922E-2</v>
      </c>
      <c r="BP233" s="11">
        <v>0.23430657974772845</v>
      </c>
      <c r="BQ233" s="11">
        <v>-5.0511572028223012E-2</v>
      </c>
      <c r="BR233" s="11">
        <v>7.4368652757525189E-2</v>
      </c>
    </row>
    <row r="234" spans="1:70" x14ac:dyDescent="0.35">
      <c r="A234" s="2">
        <v>544682</v>
      </c>
      <c r="B234" s="2" t="s">
        <v>286</v>
      </c>
      <c r="C234" s="3">
        <v>39660</v>
      </c>
      <c r="D234">
        <v>651</v>
      </c>
      <c r="E234" s="11">
        <v>1.2436689407438979</v>
      </c>
      <c r="F234" s="11">
        <v>1.5734510021054061E-2</v>
      </c>
      <c r="G234" s="11">
        <v>-2.5673757880628211E-2</v>
      </c>
      <c r="H234" s="11">
        <v>-4.9651190256099174E-3</v>
      </c>
      <c r="I234" s="11">
        <v>3.6210063984465544E-2</v>
      </c>
      <c r="J234" s="11">
        <v>1.5821710249613166E-2</v>
      </c>
      <c r="K234" s="11">
        <v>-1.5694388812769636E-2</v>
      </c>
      <c r="L234" s="11">
        <v>1.9791220224186848E-3</v>
      </c>
      <c r="M234" s="11">
        <v>9.7083317451655757E-3</v>
      </c>
      <c r="N234" s="11">
        <v>1.4062509443675736E-2</v>
      </c>
      <c r="O234" s="11">
        <v>1.5186510633698955E-2</v>
      </c>
      <c r="P234" s="11">
        <v>3.1221689891860853E-3</v>
      </c>
      <c r="Q234" s="11">
        <v>-3.0918782236811337E-3</v>
      </c>
      <c r="R234" s="11">
        <v>-1.6314377815039673E-2</v>
      </c>
      <c r="S234" s="11">
        <v>-4.0403316602720035E-2</v>
      </c>
      <c r="T234" s="11">
        <v>2.7724035101393714E-3</v>
      </c>
      <c r="U234" s="11">
        <v>-2.7292690371471993E-2</v>
      </c>
      <c r="V234" s="11">
        <v>1.9346752490988304E-3</v>
      </c>
      <c r="W234" s="11">
        <v>-9.3054898817983758E-3</v>
      </c>
      <c r="X234" s="11">
        <v>-2.7630015374631691E-2</v>
      </c>
      <c r="Y234" s="11">
        <v>-3.4778501722291272E-2</v>
      </c>
      <c r="Z234" s="11">
        <v>-1.1939221831141419E-2</v>
      </c>
      <c r="AA234" s="11">
        <v>-3.8097583641638496E-3</v>
      </c>
      <c r="AB234" s="11">
        <v>1.3361425077500429E-2</v>
      </c>
      <c r="AC234" s="11">
        <v>-2.2637044002633645E-2</v>
      </c>
      <c r="AD234" s="11">
        <v>-2.7140337164627194E-2</v>
      </c>
      <c r="AE234" s="11">
        <v>3.0824436787306453E-5</v>
      </c>
      <c r="AF234" s="11">
        <v>2.1412679183652278E-2</v>
      </c>
      <c r="AG234" s="11">
        <v>1.6082632824850493E-2</v>
      </c>
      <c r="AH234" s="11">
        <v>-2.8613682737540388E-2</v>
      </c>
      <c r="AI234" s="11">
        <v>4.7137678613921069E-2</v>
      </c>
      <c r="AJ234" s="11">
        <v>0.11082538991085654</v>
      </c>
      <c r="AK234" s="11">
        <v>-2.7073785229843342E-2</v>
      </c>
      <c r="AL234" s="11">
        <v>-3.7733789116441693E-2</v>
      </c>
      <c r="AM234" s="11">
        <v>-4.8934149536313337E-2</v>
      </c>
      <c r="AN234" s="11">
        <v>3.0298176705087405E-2</v>
      </c>
      <c r="AO234" s="11">
        <v>-1.3448551388608523E-3</v>
      </c>
      <c r="AP234" s="11">
        <v>-2.236290158390556E-3</v>
      </c>
      <c r="AQ234" s="11">
        <v>7.7614737139900733E-3</v>
      </c>
      <c r="AR234" s="11">
        <v>-1.2981920031296538E-2</v>
      </c>
      <c r="AS234" s="11">
        <v>3.81104601209609E-2</v>
      </c>
      <c r="AT234" s="11">
        <v>-3.5309341048234251E-2</v>
      </c>
      <c r="AU234" s="11">
        <v>-2.5056371266322888E-2</v>
      </c>
      <c r="AV234" s="11">
        <v>8.7668579291684187E-3</v>
      </c>
      <c r="AW234" s="11">
        <v>1.9104760609985519E-2</v>
      </c>
      <c r="AX234" s="11">
        <v>1.3064136197054254E-2</v>
      </c>
      <c r="AY234" s="11">
        <v>6.0274412850813515E-3</v>
      </c>
      <c r="AZ234" s="11">
        <v>-3.4555048682680153E-2</v>
      </c>
      <c r="BA234" s="11">
        <v>9.2649998324540218E-3</v>
      </c>
      <c r="BB234" s="11">
        <v>-7.559556691800022E-4</v>
      </c>
      <c r="BC234" s="11">
        <v>1.6048516203036482E-2</v>
      </c>
      <c r="BD234" s="11">
        <v>-2.3461210335352454E-2</v>
      </c>
      <c r="BE234" s="11">
        <v>5.6518367898492489E-3</v>
      </c>
      <c r="BF234" s="11">
        <v>-3.6326143933295287E-2</v>
      </c>
      <c r="BG234" s="11">
        <v>2.8585270458184472E-2</v>
      </c>
      <c r="BH234" s="11">
        <v>2.8129541395422973E-2</v>
      </c>
      <c r="BI234" s="11">
        <v>-7.926084203370291E-3</v>
      </c>
      <c r="BJ234" s="11">
        <v>-1.1985468290192064E-2</v>
      </c>
      <c r="BK234" s="11">
        <v>-5.0428120450147579E-2</v>
      </c>
      <c r="BL234" s="11">
        <v>4.6012748469993245E-2</v>
      </c>
      <c r="BM234" s="11">
        <v>2.6288166727611525E-2</v>
      </c>
      <c r="BN234" s="11">
        <v>4.709799183036785E-2</v>
      </c>
      <c r="BP234" s="11">
        <v>-0.13187001243944188</v>
      </c>
      <c r="BQ234" s="11">
        <v>0.13088928329493427</v>
      </c>
      <c r="BR234" s="11">
        <v>1.1776304081697608E-3</v>
      </c>
    </row>
    <row r="235" spans="1:70" x14ac:dyDescent="0.35">
      <c r="A235" s="2">
        <v>544682</v>
      </c>
      <c r="B235" s="2" t="s">
        <v>286</v>
      </c>
      <c r="C235" s="3">
        <v>40556</v>
      </c>
      <c r="D235">
        <v>1270</v>
      </c>
      <c r="E235" s="11">
        <v>1.0134935209925193</v>
      </c>
      <c r="F235" s="11">
        <v>-9.6453119293688286E-4</v>
      </c>
      <c r="G235" s="11">
        <v>1.3591971538092515E-2</v>
      </c>
      <c r="H235" s="11">
        <v>-1.9395137010549081E-3</v>
      </c>
      <c r="I235" s="11">
        <v>-9.4014011951369936E-3</v>
      </c>
      <c r="J235" s="11">
        <v>5.9130196071258178E-3</v>
      </c>
      <c r="K235" s="11">
        <v>3.1346911109485847E-3</v>
      </c>
      <c r="L235" s="11">
        <v>-1.3418221219238411E-2</v>
      </c>
      <c r="M235" s="11">
        <v>2.502405606129238E-3</v>
      </c>
      <c r="N235" s="11">
        <v>-5.1198929710816188E-3</v>
      </c>
      <c r="O235" s="11">
        <v>-3.0404805629775575E-4</v>
      </c>
      <c r="P235" s="11">
        <v>2.0138349301153198E-3</v>
      </c>
      <c r="Q235" s="11">
        <v>2.8172670111244061E-3</v>
      </c>
      <c r="R235" s="11">
        <v>-4.9019338776655009E-4</v>
      </c>
      <c r="S235" s="11">
        <v>1.8055508241039013E-2</v>
      </c>
      <c r="T235" s="11">
        <v>5.0983768340604092E-4</v>
      </c>
      <c r="U235" s="11">
        <v>6.1525926354677836E-3</v>
      </c>
      <c r="V235" s="11">
        <v>-2.0763759780074308E-3</v>
      </c>
      <c r="W235" s="11">
        <v>2.0475650417506263E-3</v>
      </c>
      <c r="X235" s="11">
        <v>-1.2791472382012226E-3</v>
      </c>
      <c r="Y235" s="11">
        <v>9.1619874047889661E-3</v>
      </c>
      <c r="Z235" s="11">
        <v>-1.3692419253982329E-3</v>
      </c>
      <c r="AA235" s="11">
        <v>5.5850910454748283E-3</v>
      </c>
      <c r="AB235" s="11">
        <v>3.5632764567241036E-3</v>
      </c>
      <c r="AC235" s="11">
        <v>-1.6288601355688758E-3</v>
      </c>
      <c r="AD235" s="11">
        <v>-6.7642558354273257E-3</v>
      </c>
      <c r="AE235" s="11">
        <v>9.4076078755072901E-3</v>
      </c>
      <c r="AF235" s="11">
        <v>2.9320591630766661E-2</v>
      </c>
      <c r="AG235" s="11">
        <v>1.4170443685501915E-2</v>
      </c>
      <c r="AH235" s="11">
        <v>9.4852107808450527E-3</v>
      </c>
      <c r="AI235" s="11">
        <v>1.1278822421629385E-2</v>
      </c>
      <c r="AJ235" s="11">
        <v>6.2270101310542399E-2</v>
      </c>
      <c r="AK235" s="11">
        <v>-1.5960476222175089E-2</v>
      </c>
      <c r="AL235" s="11">
        <v>-4.9524153833612368E-3</v>
      </c>
      <c r="AM235" s="11">
        <v>2.7883402359489898E-3</v>
      </c>
      <c r="AN235" s="11">
        <v>-1.0244728712051083E-3</v>
      </c>
      <c r="AO235" s="11">
        <v>3.1190985251874246E-3</v>
      </c>
      <c r="AP235" s="11">
        <v>-3.8619124645677214E-3</v>
      </c>
      <c r="AQ235" s="11">
        <v>3.3618579694699884E-2</v>
      </c>
      <c r="AR235" s="11">
        <v>3.4530216887258547E-2</v>
      </c>
      <c r="AS235" s="11">
        <v>-1.8193928681383573E-2</v>
      </c>
      <c r="AT235" s="11">
        <v>1.9862229351775441E-2</v>
      </c>
      <c r="AU235" s="11">
        <v>1.3208747886094878E-2</v>
      </c>
      <c r="AV235" s="11">
        <v>2.2576252949463652E-3</v>
      </c>
      <c r="AW235" s="11">
        <v>-1.3004454252651952E-2</v>
      </c>
      <c r="AX235" s="11">
        <v>-1.739834181139203E-3</v>
      </c>
      <c r="AY235" s="11">
        <v>-4.2794704456553395E-3</v>
      </c>
      <c r="AZ235" s="11">
        <v>5.3875845350865358E-3</v>
      </c>
      <c r="BA235" s="11">
        <v>-7.2542585492591802E-3</v>
      </c>
      <c r="BB235" s="11">
        <v>4.6342208518107024E-3</v>
      </c>
      <c r="BC235" s="11">
        <v>4.3132194407269711E-4</v>
      </c>
      <c r="BD235" s="11">
        <v>-5.2123912533825305E-3</v>
      </c>
      <c r="BE235" s="11">
        <v>5.7220321732882454E-2</v>
      </c>
      <c r="BF235" s="11">
        <v>-1.6631991173805368E-2</v>
      </c>
      <c r="BG235" s="11">
        <v>1.8090617232969598E-2</v>
      </c>
      <c r="BH235" s="11">
        <v>1.1666958137680292E-2</v>
      </c>
      <c r="BI235" s="11">
        <v>-1.2487666675172373E-2</v>
      </c>
      <c r="BJ235" s="11">
        <v>-1.4777215633433913E-2</v>
      </c>
      <c r="BK235" s="11">
        <v>3.7707408936619918E-2</v>
      </c>
      <c r="BL235" s="11">
        <v>-2.1249205908699623E-2</v>
      </c>
      <c r="BM235" s="11">
        <v>-3.0056707643031783E-3</v>
      </c>
      <c r="BN235" s="11">
        <v>1.4800221699017978E-2</v>
      </c>
      <c r="BP235" s="11">
        <v>9.267721944869195E-2</v>
      </c>
      <c r="BQ235" s="11">
        <v>5.7588447509996699E-2</v>
      </c>
      <c r="BR235" s="11">
        <v>0.13164860470803139</v>
      </c>
    </row>
    <row r="236" spans="1:70" x14ac:dyDescent="0.35">
      <c r="A236" s="2">
        <v>677631</v>
      </c>
      <c r="B236" s="2" t="s">
        <v>294</v>
      </c>
      <c r="C236" s="3">
        <v>39360</v>
      </c>
      <c r="D236">
        <v>445</v>
      </c>
      <c r="E236" s="11">
        <v>1.1620845017481547</v>
      </c>
      <c r="F236" s="11">
        <v>1.1804655832277706E-2</v>
      </c>
      <c r="G236" s="11">
        <v>-5.9487270387700106E-3</v>
      </c>
      <c r="H236" s="11">
        <v>-3.1463363950131468E-4</v>
      </c>
      <c r="I236" s="11">
        <v>1.3346305513073711E-4</v>
      </c>
      <c r="J236" s="11">
        <v>-1.3320868434321564E-2</v>
      </c>
      <c r="K236" s="11">
        <v>2.3292872483647659E-2</v>
      </c>
      <c r="L236" s="11">
        <v>9.9843694885719259E-4</v>
      </c>
      <c r="M236" s="11">
        <v>-1.2552596216466226E-2</v>
      </c>
      <c r="N236" s="11">
        <v>-4.0442230515450629E-3</v>
      </c>
      <c r="O236" s="11">
        <v>-5.4221827320580515E-3</v>
      </c>
      <c r="P236" s="11">
        <v>-8.7088495182247733E-3</v>
      </c>
      <c r="Q236" s="11">
        <v>-7.3331577914937818E-3</v>
      </c>
      <c r="R236" s="11">
        <v>3.4887078567259165E-3</v>
      </c>
      <c r="S236" s="11">
        <v>-1.2743467545747423E-2</v>
      </c>
      <c r="T236" s="11">
        <v>5.3808934337883745E-3</v>
      </c>
      <c r="U236" s="11">
        <v>4.3197516747427176E-3</v>
      </c>
      <c r="V236" s="11">
        <v>3.4834055521229222E-3</v>
      </c>
      <c r="W236" s="11">
        <v>-3.4850173155178965E-3</v>
      </c>
      <c r="X236" s="11">
        <v>4.1070652400004397E-3</v>
      </c>
      <c r="Y236" s="11">
        <v>-6.7215700469147599E-3</v>
      </c>
      <c r="Z236" s="11">
        <v>7.7061709936747033E-3</v>
      </c>
      <c r="AA236" s="11">
        <v>6.705721698822816E-3</v>
      </c>
      <c r="AB236" s="11">
        <v>-3.1977062610149515E-2</v>
      </c>
      <c r="AC236" s="11">
        <v>-1.2633811881419852E-2</v>
      </c>
      <c r="AD236" s="11">
        <v>2.3585425004574627E-3</v>
      </c>
      <c r="AE236" s="11">
        <v>6.6013772983149928E-3</v>
      </c>
      <c r="AF236" s="11">
        <v>-2.6878138518164549E-3</v>
      </c>
      <c r="AG236" s="11">
        <v>1.9951146587702161E-2</v>
      </c>
      <c r="AH236" s="11">
        <v>-7.6172284170108696E-3</v>
      </c>
      <c r="AI236" s="11">
        <v>-4.9076304947951045E-2</v>
      </c>
      <c r="AJ236" s="11">
        <v>3.4406779217343239E-3</v>
      </c>
      <c r="AK236" s="11">
        <v>-5.5790934233584371E-3</v>
      </c>
      <c r="AL236" s="11">
        <v>-2.399058913352493E-2</v>
      </c>
      <c r="AM236" s="11">
        <v>-1.1915085006326674E-2</v>
      </c>
      <c r="AN236" s="11">
        <v>3.7578431870906913E-3</v>
      </c>
      <c r="AO236" s="11">
        <v>6.2776566744606093E-3</v>
      </c>
      <c r="AP236" s="11">
        <v>-1.8059446522548019E-2</v>
      </c>
      <c r="AQ236" s="11">
        <v>4.4236798999358465E-2</v>
      </c>
      <c r="AR236" s="11">
        <v>-1.5947876353278934E-2</v>
      </c>
      <c r="AS236" s="11">
        <v>-6.2340389603658293E-3</v>
      </c>
      <c r="AT236" s="11">
        <v>-5.8918130679171607E-3</v>
      </c>
      <c r="AU236" s="11">
        <v>1.3174076246068221E-2</v>
      </c>
      <c r="AV236" s="11">
        <v>-9.9914901078625509E-3</v>
      </c>
      <c r="AW236" s="11">
        <v>-1.1067790012232468E-2</v>
      </c>
      <c r="AX236" s="11">
        <v>-1.107338116392715E-2</v>
      </c>
      <c r="AY236" s="11">
        <v>-1.2124439098560525E-2</v>
      </c>
      <c r="AZ236" s="11">
        <v>-9.6858601308723348E-3</v>
      </c>
      <c r="BA236" s="11">
        <v>1.1278389404226702E-2</v>
      </c>
      <c r="BB236" s="11">
        <v>2.0828049204294964E-2</v>
      </c>
      <c r="BC236" s="11">
        <v>-1.5530577788910177E-3</v>
      </c>
      <c r="BD236" s="11">
        <v>-3.479524152694243E-3</v>
      </c>
      <c r="BE236" s="11">
        <v>-1.5991217570771838E-2</v>
      </c>
      <c r="BF236" s="11">
        <v>-2.506282099828859E-2</v>
      </c>
      <c r="BG236" s="11">
        <v>-6.7713592316369434E-3</v>
      </c>
      <c r="BH236" s="11">
        <v>-8.5715200470575653E-3</v>
      </c>
      <c r="BI236" s="11">
        <v>2.9062595972046898E-3</v>
      </c>
      <c r="BJ236" s="11">
        <v>2.0105793895990199E-2</v>
      </c>
      <c r="BK236" s="11">
        <v>-8.5197451469197286E-3</v>
      </c>
      <c r="BL236" s="11">
        <v>-1.3801034058254922E-2</v>
      </c>
      <c r="BM236" s="11">
        <v>-4.6429499408888603E-3</v>
      </c>
      <c r="BN236" s="11">
        <v>-9.989401019583526E-4</v>
      </c>
      <c r="BP236" s="11">
        <v>-3.5178998934691751E-2</v>
      </c>
      <c r="BQ236" s="11">
        <v>-5.121472044957516E-2</v>
      </c>
      <c r="BR236" s="11">
        <v>-0.10280911137608409</v>
      </c>
    </row>
    <row r="237" spans="1:70" x14ac:dyDescent="0.35">
      <c r="A237" s="2">
        <v>677631</v>
      </c>
      <c r="B237" s="2" t="s">
        <v>294</v>
      </c>
      <c r="C237" s="3">
        <v>39863</v>
      </c>
      <c r="D237">
        <v>790</v>
      </c>
      <c r="E237" s="11">
        <v>1.1437799510628814</v>
      </c>
      <c r="F237" s="11">
        <v>2.6500665643173174E-2</v>
      </c>
      <c r="G237" s="11">
        <v>-4.3624412121554546E-2</v>
      </c>
      <c r="H237" s="11">
        <v>1.884647497986423E-2</v>
      </c>
      <c r="I237" s="11">
        <v>-1.4381891169300148E-2</v>
      </c>
      <c r="J237" s="11">
        <v>-1.2741559462968916E-2</v>
      </c>
      <c r="K237" s="11">
        <v>-2.9218741955256169E-2</v>
      </c>
      <c r="L237" s="11">
        <v>-2.1630990239482548E-2</v>
      </c>
      <c r="M237" s="11">
        <v>2.3915569406398199E-3</v>
      </c>
      <c r="N237" s="11">
        <v>1.8877770684731947E-2</v>
      </c>
      <c r="O237" s="11">
        <v>2.6265062124673361E-3</v>
      </c>
      <c r="P237" s="11">
        <v>-6.6204003788429416E-3</v>
      </c>
      <c r="Q237" s="11">
        <v>4.284728601030928E-3</v>
      </c>
      <c r="R237" s="11">
        <v>-7.663325672121306E-3</v>
      </c>
      <c r="S237" s="11">
        <v>-3.6135108584098739E-3</v>
      </c>
      <c r="T237" s="11">
        <v>-5.4153267135937256E-3</v>
      </c>
      <c r="U237" s="11">
        <v>7.3985271906250594E-3</v>
      </c>
      <c r="V237" s="11">
        <v>-3.3896085211565855E-2</v>
      </c>
      <c r="W237" s="11">
        <v>-9.612799506402387E-3</v>
      </c>
      <c r="X237" s="11">
        <v>-4.3772553038443171E-2</v>
      </c>
      <c r="Y237" s="11">
        <v>2.5201780625375429E-2</v>
      </c>
      <c r="Z237" s="11">
        <v>-3.496349876416463E-2</v>
      </c>
      <c r="AA237" s="11">
        <v>4.5349263811471606E-3</v>
      </c>
      <c r="AB237" s="11">
        <v>-2.6364634972606341E-3</v>
      </c>
      <c r="AC237" s="11">
        <v>-1.3031217733850149E-2</v>
      </c>
      <c r="AD237" s="11">
        <v>-1.8540125484287399E-2</v>
      </c>
      <c r="AE237" s="11">
        <v>-1.728538688002967E-3</v>
      </c>
      <c r="AF237" s="11">
        <v>3.5170947826495498E-2</v>
      </c>
      <c r="AG237" s="11">
        <v>-3.9973457369127122E-2</v>
      </c>
      <c r="AH237" s="11">
        <v>4.6268075911194778E-2</v>
      </c>
      <c r="AI237" s="11">
        <v>-1.1869247905934261E-2</v>
      </c>
      <c r="AJ237" s="11">
        <v>6.1042064559910115E-3</v>
      </c>
      <c r="AK237" s="11">
        <v>4.485686901674231E-4</v>
      </c>
      <c r="AL237" s="11">
        <v>3.4721815139350937E-3</v>
      </c>
      <c r="AM237" s="11">
        <v>1.2192781735628655E-2</v>
      </c>
      <c r="AN237" s="11">
        <v>-1.7263775733332196E-2</v>
      </c>
      <c r="AO237" s="11">
        <v>5.6177891727213405E-3</v>
      </c>
      <c r="AP237" s="11">
        <v>3.142228559607449E-2</v>
      </c>
      <c r="AQ237" s="11">
        <v>-6.1525021451256517E-3</v>
      </c>
      <c r="AR237" s="11">
        <v>3.0742035374177207E-2</v>
      </c>
      <c r="AS237" s="11">
        <v>-1.3583585299658103E-2</v>
      </c>
      <c r="AT237" s="11">
        <v>-7.1523293169707194E-3</v>
      </c>
      <c r="AU237" s="11">
        <v>-3.1804537717619048E-2</v>
      </c>
      <c r="AV237" s="11">
        <v>3.909170884477535E-2</v>
      </c>
      <c r="AW237" s="11">
        <v>3.8206281043913215E-2</v>
      </c>
      <c r="AX237" s="11">
        <v>1.4672032683527989E-2</v>
      </c>
      <c r="AY237" s="11">
        <v>1.752973346668063E-2</v>
      </c>
      <c r="AZ237" s="11">
        <v>-1.8316704523431E-2</v>
      </c>
      <c r="BA237" s="11">
        <v>-3.5700059293326952E-2</v>
      </c>
      <c r="BB237" s="11">
        <v>-1.2414242835800511E-2</v>
      </c>
      <c r="BC237" s="11">
        <v>1.2761802433523827E-2</v>
      </c>
      <c r="BD237" s="11">
        <v>1.6846757451966433E-2</v>
      </c>
      <c r="BE237" s="11">
        <v>9.5469873245482943E-3</v>
      </c>
      <c r="BF237" s="11">
        <v>1.217042930280901E-2</v>
      </c>
      <c r="BG237" s="11">
        <v>3.4038480015239514E-2</v>
      </c>
      <c r="BH237" s="11">
        <v>-2.8245445113948275E-2</v>
      </c>
      <c r="BI237" s="11">
        <v>2.3114150163836264E-2</v>
      </c>
      <c r="BJ237" s="11">
        <v>-2.1622479241760899E-2</v>
      </c>
      <c r="BK237" s="11">
        <v>-1.2093666780808587E-3</v>
      </c>
      <c r="BL237" s="11">
        <v>-8.4297188271121141E-3</v>
      </c>
      <c r="BM237" s="11">
        <v>1.5047017185868979E-2</v>
      </c>
      <c r="BN237" s="11">
        <v>5.1993050737614205E-2</v>
      </c>
      <c r="BP237" s="11">
        <v>-0.15096293686788911</v>
      </c>
      <c r="BQ237" s="11">
        <v>-5.3164727597758265E-3</v>
      </c>
      <c r="BR237" s="11">
        <v>0.16657075732067417</v>
      </c>
    </row>
    <row r="238" spans="1:70" x14ac:dyDescent="0.35">
      <c r="A238" s="2">
        <v>904780</v>
      </c>
      <c r="B238" s="2" t="s">
        <v>325</v>
      </c>
      <c r="C238" s="3">
        <v>39114</v>
      </c>
      <c r="D238">
        <v>274</v>
      </c>
      <c r="E238" s="11">
        <v>0.55621971633291478</v>
      </c>
      <c r="F238" s="11">
        <v>-9.5761547667423154E-3</v>
      </c>
      <c r="G238" s="11">
        <v>6.1093541189878239E-4</v>
      </c>
      <c r="H238" s="11">
        <v>-7.4812801777034785E-3</v>
      </c>
      <c r="I238" s="11">
        <v>-6.7921838371742971E-3</v>
      </c>
      <c r="J238" s="11">
        <v>-1.7507243143635937E-3</v>
      </c>
      <c r="K238" s="11">
        <v>1.6918323530049025E-2</v>
      </c>
      <c r="L238" s="11">
        <v>1.4372906017033876E-5</v>
      </c>
      <c r="M238" s="11">
        <v>9.1897440879509032E-3</v>
      </c>
      <c r="N238" s="11">
        <v>-7.4050489459097325E-3</v>
      </c>
      <c r="O238" s="11">
        <v>6.6137201594002656E-4</v>
      </c>
      <c r="P238" s="11">
        <v>2.0458706631567982E-2</v>
      </c>
      <c r="Q238" s="11">
        <v>1.1615294590888454E-2</v>
      </c>
      <c r="R238" s="11">
        <v>-5.0537377284323214E-3</v>
      </c>
      <c r="S238" s="11">
        <v>-1.0852337862898295E-2</v>
      </c>
      <c r="T238" s="11">
        <v>3.0122518330130371E-3</v>
      </c>
      <c r="U238" s="11">
        <v>5.4785957147878762E-4</v>
      </c>
      <c r="V238" s="11">
        <v>-2.9871342836848159E-3</v>
      </c>
      <c r="W238" s="11">
        <v>1.5257123357259763E-3</v>
      </c>
      <c r="X238" s="11">
        <v>-6.9392185893653118E-4</v>
      </c>
      <c r="Y238" s="11">
        <v>-1.3913625362582132E-2</v>
      </c>
      <c r="Z238" s="11">
        <v>-7.2544363263831874E-3</v>
      </c>
      <c r="AA238" s="11">
        <v>-3.1869963152552196E-4</v>
      </c>
      <c r="AB238" s="11">
        <v>1.4844893968533092E-3</v>
      </c>
      <c r="AC238" s="11">
        <v>-5.4140980651618403E-3</v>
      </c>
      <c r="AD238" s="11">
        <v>-1.2643825271747528E-2</v>
      </c>
      <c r="AE238" s="11">
        <v>-9.837860839243779E-3</v>
      </c>
      <c r="AF238" s="11">
        <v>5.459960199449233E-3</v>
      </c>
      <c r="AG238" s="11">
        <v>3.9281718187440611E-4</v>
      </c>
      <c r="AH238" s="11">
        <v>-9.1068479767206136E-3</v>
      </c>
      <c r="AI238" s="11">
        <v>-6.4331633789172019E-3</v>
      </c>
      <c r="AJ238" s="11">
        <v>1.1522368231534734E-2</v>
      </c>
      <c r="AK238" s="11">
        <v>-2.1598827398767624E-2</v>
      </c>
      <c r="AL238" s="11">
        <v>1.4680637264071607E-3</v>
      </c>
      <c r="AM238" s="11">
        <v>-3.7892125737168823E-3</v>
      </c>
      <c r="AN238" s="11">
        <v>-1.4555133751908036E-3</v>
      </c>
      <c r="AO238" s="11">
        <v>3.1247933896030593E-3</v>
      </c>
      <c r="AP238" s="11">
        <v>9.7473701912164246E-3</v>
      </c>
      <c r="AQ238" s="11">
        <v>1.3810070379685391E-2</v>
      </c>
      <c r="AR238" s="11">
        <v>-2.0820537524160687E-2</v>
      </c>
      <c r="AS238" s="11">
        <v>-2.5850956375358548E-3</v>
      </c>
      <c r="AT238" s="11">
        <v>2.3671318156563412E-2</v>
      </c>
      <c r="AU238" s="11">
        <v>1.4941822123515555E-3</v>
      </c>
      <c r="AV238" s="11">
        <v>-2.222022622395532E-3</v>
      </c>
      <c r="AW238" s="11">
        <v>-1.2661644977839167E-2</v>
      </c>
      <c r="AX238" s="11">
        <v>8.0640439391667807E-3</v>
      </c>
      <c r="AY238" s="11">
        <v>-3.7784278771643125E-3</v>
      </c>
      <c r="AZ238" s="11">
        <v>6.8698498684166684E-3</v>
      </c>
      <c r="BA238" s="11">
        <v>-4.9208766768025838E-3</v>
      </c>
      <c r="BB238" s="11">
        <v>2.2789993900761037E-3</v>
      </c>
      <c r="BC238" s="11">
        <v>-3.7187054602536257E-4</v>
      </c>
      <c r="BD238" s="11">
        <v>6.382423074057582E-3</v>
      </c>
      <c r="BE238" s="11">
        <v>-5.8246730535793517E-3</v>
      </c>
      <c r="BF238" s="11">
        <v>-8.9278661507411101E-4</v>
      </c>
      <c r="BG238" s="11">
        <v>-1.1832339786630107E-2</v>
      </c>
      <c r="BH238" s="11">
        <v>7.8958736203453249E-3</v>
      </c>
      <c r="BI238" s="11">
        <v>-5.2352086729927092E-3</v>
      </c>
      <c r="BJ238" s="11">
        <v>-4.0209326360950001E-3</v>
      </c>
      <c r="BK238" s="11">
        <v>-5.6169129587530699E-3</v>
      </c>
      <c r="BL238" s="11">
        <v>5.882222631653989E-3</v>
      </c>
      <c r="BM238" s="11">
        <v>1.2677941684899941E-3</v>
      </c>
      <c r="BN238" s="11">
        <v>2.1136349220650763E-3</v>
      </c>
      <c r="BP238" s="11">
        <v>-3.9190077556503021E-2</v>
      </c>
      <c r="BQ238" s="11">
        <v>-1.6509622546150092E-2</v>
      </c>
      <c r="BR238" s="11">
        <v>8.042584136142986E-3</v>
      </c>
    </row>
    <row r="239" spans="1:70" x14ac:dyDescent="0.35">
      <c r="A239" s="2">
        <v>904780</v>
      </c>
      <c r="B239" s="2" t="s">
        <v>325</v>
      </c>
      <c r="C239" s="3">
        <v>39395</v>
      </c>
      <c r="D239">
        <v>470</v>
      </c>
      <c r="E239" s="11">
        <v>0.82106574948968236</v>
      </c>
      <c r="F239" s="11">
        <v>9.0925618574640744E-3</v>
      </c>
      <c r="G239" s="11">
        <v>-9.697845752304219E-4</v>
      </c>
      <c r="H239" s="11">
        <v>-7.1543021057226858E-4</v>
      </c>
      <c r="I239" s="11">
        <v>3.0370191098827787E-2</v>
      </c>
      <c r="J239" s="11">
        <v>-5.5418282353405218E-3</v>
      </c>
      <c r="K239" s="11">
        <v>7.1040014007403233E-3</v>
      </c>
      <c r="L239" s="11">
        <v>-1.0073491208845839E-2</v>
      </c>
      <c r="M239" s="11">
        <v>-5.4274578595735548E-5</v>
      </c>
      <c r="N239" s="11">
        <v>1.1983959061530129E-2</v>
      </c>
      <c r="O239" s="11">
        <v>-2.2031529381260389E-2</v>
      </c>
      <c r="P239" s="11">
        <v>-5.4244047824118478E-3</v>
      </c>
      <c r="Q239" s="11">
        <v>-1.7097749736589467E-3</v>
      </c>
      <c r="R239" s="11">
        <v>-1.0784886810334283E-3</v>
      </c>
      <c r="S239" s="11">
        <v>-1.0039403955205686E-2</v>
      </c>
      <c r="T239" s="11">
        <v>-2.1448817742171153E-2</v>
      </c>
      <c r="U239" s="11">
        <v>-1.0639180304237716E-3</v>
      </c>
      <c r="V239" s="11">
        <v>4.5601926906971832E-2</v>
      </c>
      <c r="W239" s="11">
        <v>-9.4698415092706479E-3</v>
      </c>
      <c r="X239" s="11">
        <v>1.5763834079370119E-2</v>
      </c>
      <c r="Y239" s="11">
        <v>1.3715726578238589E-3</v>
      </c>
      <c r="Z239" s="11">
        <v>-1.1639408109785313E-3</v>
      </c>
      <c r="AA239" s="11">
        <v>-4.7339378075341885E-3</v>
      </c>
      <c r="AB239" s="11">
        <v>-4.1582263699366327E-3</v>
      </c>
      <c r="AC239" s="11">
        <v>-6.1002231715814714E-3</v>
      </c>
      <c r="AD239" s="11">
        <v>1.3439733951927657E-3</v>
      </c>
      <c r="AE239" s="11">
        <v>-3.7602601905816868E-4</v>
      </c>
      <c r="AF239" s="11">
        <v>4.7948479569330108E-3</v>
      </c>
      <c r="AG239" s="11">
        <v>-5.6979686153155323E-3</v>
      </c>
      <c r="AH239" s="11">
        <v>-2.8730525023270465E-2</v>
      </c>
      <c r="AI239" s="11">
        <v>1.3880012860754515E-2</v>
      </c>
      <c r="AJ239" s="11">
        <v>1.2071852112945333E-2</v>
      </c>
      <c r="AK239" s="11">
        <v>3.0835682572352013E-2</v>
      </c>
      <c r="AL239" s="11">
        <v>1.1200697038436E-2</v>
      </c>
      <c r="AM239" s="11">
        <v>-1.9463412199559611E-2</v>
      </c>
      <c r="AN239" s="11">
        <v>3.0114970802313564E-3</v>
      </c>
      <c r="AO239" s="11">
        <v>1.1916628409108376E-2</v>
      </c>
      <c r="AP239" s="11">
        <v>4.0865077659036821E-3</v>
      </c>
      <c r="AQ239" s="11">
        <v>-7.9038886421550682E-3</v>
      </c>
      <c r="AR239" s="11">
        <v>1.5082545394910739E-3</v>
      </c>
      <c r="AS239" s="11">
        <v>-3.5761799563654457E-3</v>
      </c>
      <c r="AT239" s="11">
        <v>-5.5585819657427149E-3</v>
      </c>
      <c r="AU239" s="11">
        <v>-6.7311391949082203E-3</v>
      </c>
      <c r="AV239" s="11">
        <v>-2.3724082009429631E-3</v>
      </c>
      <c r="AW239" s="11">
        <v>2.4131566827896756E-3</v>
      </c>
      <c r="AX239" s="11">
        <v>-1.6681110286722658E-3</v>
      </c>
      <c r="AY239" s="11">
        <v>1.2640427377695426E-2</v>
      </c>
      <c r="AZ239" s="11">
        <v>2.916892212755315E-3</v>
      </c>
      <c r="BA239" s="11">
        <v>-2.6286304662466783E-3</v>
      </c>
      <c r="BB239" s="11">
        <v>-1.4218784932789521E-3</v>
      </c>
      <c r="BC239" s="11">
        <v>-2.472268227090341E-3</v>
      </c>
      <c r="BD239" s="11">
        <v>1.8535372957975667E-3</v>
      </c>
      <c r="BE239" s="11">
        <v>-4.0777552686720869E-3</v>
      </c>
      <c r="BF239" s="11">
        <v>7.3643415538071052E-3</v>
      </c>
      <c r="BG239" s="11">
        <v>-5.5221546422696676E-3</v>
      </c>
      <c r="BH239" s="11">
        <v>-1.3728065794427858E-2</v>
      </c>
      <c r="BI239" s="11">
        <v>-5.1370165490540604E-4</v>
      </c>
      <c r="BJ239" s="11">
        <v>-1.7511198522316297E-4</v>
      </c>
      <c r="BK239" s="11">
        <v>9.3750498026113245E-3</v>
      </c>
      <c r="BL239" s="11">
        <v>1.5943559706418486E-4</v>
      </c>
      <c r="BM239" s="11">
        <v>3.9075003834670774E-2</v>
      </c>
      <c r="BN239" s="11">
        <v>-2.4299906333612896E-3</v>
      </c>
      <c r="BP239" s="11">
        <v>-1.3154967266841754E-2</v>
      </c>
      <c r="BQ239" s="11">
        <v>5.6787547546051864E-2</v>
      </c>
      <c r="BR239" s="11">
        <v>2.727815083654013E-2</v>
      </c>
    </row>
    <row r="240" spans="1:70" x14ac:dyDescent="0.35">
      <c r="A240" s="2">
        <v>130062</v>
      </c>
      <c r="B240" s="2" t="s">
        <v>250</v>
      </c>
      <c r="C240" s="3">
        <v>39197</v>
      </c>
      <c r="D240">
        <v>331</v>
      </c>
      <c r="E240" s="11">
        <v>2.18709992073607</v>
      </c>
      <c r="F240" s="11">
        <v>8.7138480698865581E-3</v>
      </c>
      <c r="G240" s="11">
        <v>7.5866889969926805E-3</v>
      </c>
      <c r="H240" s="11">
        <v>1.3740022978073682E-3</v>
      </c>
      <c r="I240" s="11">
        <v>-2.6082622976616177E-3</v>
      </c>
      <c r="J240" s="11">
        <v>-1.3913459985279103E-2</v>
      </c>
      <c r="K240" s="11">
        <v>5.8449719596035329E-3</v>
      </c>
      <c r="L240" s="11">
        <v>-2.1401461861742174E-3</v>
      </c>
      <c r="M240" s="11">
        <v>6.8831567580195608E-3</v>
      </c>
      <c r="N240" s="11">
        <v>-1.0678029373831579E-2</v>
      </c>
      <c r="O240" s="11">
        <v>7.8244078333794091E-3</v>
      </c>
      <c r="P240" s="11">
        <v>1.1728806650297859E-2</v>
      </c>
      <c r="Q240" s="11">
        <v>1.5487055761812028E-2</v>
      </c>
      <c r="R240" s="11">
        <v>1.9981156724311732E-3</v>
      </c>
      <c r="S240" s="11">
        <v>-5.8054270110658324E-3</v>
      </c>
      <c r="T240" s="11">
        <v>-2.2492175855331636E-3</v>
      </c>
      <c r="U240" s="11">
        <v>-6.4318471309509854E-3</v>
      </c>
      <c r="V240" s="11">
        <v>-2.9384048839835959E-4</v>
      </c>
      <c r="W240" s="11">
        <v>-5.0412997792739517E-3</v>
      </c>
      <c r="X240" s="11">
        <v>2.1578596258506636E-3</v>
      </c>
      <c r="Y240" s="11">
        <v>-1.361788284698196E-2</v>
      </c>
      <c r="Z240" s="11">
        <v>5.1866709179325503E-3</v>
      </c>
      <c r="AA240" s="11">
        <v>-1.5085831857393615E-2</v>
      </c>
      <c r="AB240" s="11">
        <v>-1.521478999269788E-2</v>
      </c>
      <c r="AC240" s="11">
        <v>-2.475284697609454E-2</v>
      </c>
      <c r="AD240" s="11">
        <v>-8.3288850359514634E-3</v>
      </c>
      <c r="AE240" s="11">
        <v>-9.8272475235826398E-3</v>
      </c>
      <c r="AF240" s="11">
        <v>7.6212217479157988E-3</v>
      </c>
      <c r="AG240" s="11">
        <v>1.8271620173617175E-2</v>
      </c>
      <c r="AH240" s="11">
        <v>2.578612587730169E-2</v>
      </c>
      <c r="AI240" s="11">
        <v>6.6424767475034008E-3</v>
      </c>
      <c r="AJ240" s="11">
        <v>-9.6397260638388434E-3</v>
      </c>
      <c r="AK240" s="11">
        <v>1.3249864070565985E-2</v>
      </c>
      <c r="AL240" s="11">
        <v>1.2155800233375591E-2</v>
      </c>
      <c r="AM240" s="11">
        <v>1.530723509352073E-2</v>
      </c>
      <c r="AN240" s="11">
        <v>-2.6553327483389216E-2</v>
      </c>
      <c r="AO240" s="11">
        <v>-4.1465191086514606E-3</v>
      </c>
      <c r="AP240" s="11">
        <v>3.643044165863369E-2</v>
      </c>
      <c r="AQ240" s="11">
        <v>-1.6630526981569239E-2</v>
      </c>
      <c r="AR240" s="11">
        <v>-1.4918277154407807E-4</v>
      </c>
      <c r="AS240" s="11">
        <v>-9.4139387398072226E-3</v>
      </c>
      <c r="AT240" s="11">
        <v>-9.3208039679947077E-3</v>
      </c>
      <c r="AU240" s="11">
        <v>-4.525504901809637E-3</v>
      </c>
      <c r="AV240" s="11">
        <v>-2.439840075885075E-2</v>
      </c>
      <c r="AW240" s="11">
        <v>2.4448347376739227E-3</v>
      </c>
      <c r="AX240" s="11">
        <v>-1.004610871952713E-2</v>
      </c>
      <c r="AY240" s="11">
        <v>-4.7848643883646146E-3</v>
      </c>
      <c r="AZ240" s="11">
        <v>6.8484443740981305E-3</v>
      </c>
      <c r="BA240" s="11">
        <v>-7.6110595053115642E-3</v>
      </c>
      <c r="BB240" s="11">
        <v>9.8419366170220818E-3</v>
      </c>
      <c r="BC240" s="11">
        <v>4.0475409253239399E-2</v>
      </c>
      <c r="BD240" s="11">
        <v>-1.1209066770299311E-2</v>
      </c>
      <c r="BE240" s="11">
        <v>1.4880976683292173E-2</v>
      </c>
      <c r="BF240" s="11">
        <v>2.6989205244706879E-3</v>
      </c>
      <c r="BG240" s="11">
        <v>5.527252834146899E-3</v>
      </c>
      <c r="BH240" s="11">
        <v>6.065854561924669E-3</v>
      </c>
      <c r="BI240" s="11">
        <v>-6.7127305565611878E-3</v>
      </c>
      <c r="BJ240" s="11">
        <v>7.3677314138474968E-3</v>
      </c>
      <c r="BK240" s="11">
        <v>-6.0571187069501393E-3</v>
      </c>
      <c r="BL240" s="11">
        <v>2.3994537446946164E-2</v>
      </c>
      <c r="BM240" s="11">
        <v>-4.6704391025218159E-3</v>
      </c>
      <c r="BN240" s="11">
        <v>2.2377440079052718E-2</v>
      </c>
      <c r="BP240" s="11">
        <v>-9.5244617280228552E-3</v>
      </c>
      <c r="BQ240" s="11">
        <v>1.0252614754230543E-2</v>
      </c>
      <c r="BR240" s="11">
        <v>6.0187223048092264E-2</v>
      </c>
    </row>
    <row r="241" spans="1:70" x14ac:dyDescent="0.35">
      <c r="A241" s="2">
        <v>130062</v>
      </c>
      <c r="B241" s="2" t="s">
        <v>250</v>
      </c>
      <c r="C241" s="3">
        <v>39667</v>
      </c>
      <c r="D241">
        <v>656</v>
      </c>
      <c r="E241" s="11">
        <v>1.2802614178073743</v>
      </c>
      <c r="F241" s="11">
        <v>-1.2456583468030077E-2</v>
      </c>
      <c r="G241" s="11">
        <v>3.3623715913542955E-2</v>
      </c>
      <c r="H241" s="11">
        <v>1.1835230596359393E-2</v>
      </c>
      <c r="I241" s="11">
        <v>-2.0493326409265069E-2</v>
      </c>
      <c r="J241" s="11">
        <v>-4.9136321931681146E-2</v>
      </c>
      <c r="K241" s="11">
        <v>-1.1940762366959876E-2</v>
      </c>
      <c r="L241" s="11">
        <v>1.2397323019266736E-2</v>
      </c>
      <c r="M241" s="11">
        <v>-2.4531241545047523E-2</v>
      </c>
      <c r="N241" s="11">
        <v>-8.3975391347490269E-3</v>
      </c>
      <c r="O241" s="11">
        <v>5.5106255492537067E-2</v>
      </c>
      <c r="P241" s="11">
        <v>-2.2624791604292267E-2</v>
      </c>
      <c r="Q241" s="11">
        <v>-2.5660734487041731E-2</v>
      </c>
      <c r="R241" s="11">
        <v>2.73741035268035E-2</v>
      </c>
      <c r="S241" s="11">
        <v>3.7497589816588302E-2</v>
      </c>
      <c r="T241" s="11">
        <v>2.5464786625192897E-2</v>
      </c>
      <c r="U241" s="11">
        <v>6.0279484041480105E-2</v>
      </c>
      <c r="V241" s="11">
        <v>-5.1882649853913589E-2</v>
      </c>
      <c r="W241" s="11">
        <v>-2.59426545744833E-2</v>
      </c>
      <c r="X241" s="11">
        <v>2.6357849432120915E-2</v>
      </c>
      <c r="Y241" s="11">
        <v>1.8308982685357002E-2</v>
      </c>
      <c r="Z241" s="11">
        <v>2.5027033584570091E-3</v>
      </c>
      <c r="AA241" s="11">
        <v>-3.8013404637678896E-2</v>
      </c>
      <c r="AB241" s="11">
        <v>-1.6850883525930945E-2</v>
      </c>
      <c r="AC241" s="11">
        <v>5.4495932504753472E-2</v>
      </c>
      <c r="AD241" s="11">
        <v>1.4044182892833084E-2</v>
      </c>
      <c r="AE241" s="11">
        <v>-1.4102233010466512E-2</v>
      </c>
      <c r="AF241" s="11">
        <v>-2.4550159909810475E-2</v>
      </c>
      <c r="AG241" s="11">
        <v>1.817660532986862E-2</v>
      </c>
      <c r="AH241" s="11">
        <v>-6.290249207484451E-4</v>
      </c>
      <c r="AI241" s="11">
        <v>2.9706352673335733E-2</v>
      </c>
      <c r="AJ241" s="11">
        <v>-3.1150854766328218E-2</v>
      </c>
      <c r="AK241" s="11">
        <v>-7.9017156364677155E-3</v>
      </c>
      <c r="AL241" s="11">
        <v>-2.0554089275053485E-2</v>
      </c>
      <c r="AM241" s="11">
        <v>1.5638869188977427E-2</v>
      </c>
      <c r="AN241" s="11">
        <v>-1.9514376425022338E-3</v>
      </c>
      <c r="AO241" s="11">
        <v>2.0410608953460314E-2</v>
      </c>
      <c r="AP241" s="11">
        <v>3.0724102395628842E-2</v>
      </c>
      <c r="AQ241" s="11">
        <v>-6.4198394489945326E-3</v>
      </c>
      <c r="AR241" s="11">
        <v>-4.2348722158300364E-2</v>
      </c>
      <c r="AS241" s="11">
        <v>-2.3724188654675087E-3</v>
      </c>
      <c r="AT241" s="11">
        <v>6.7219861410858827E-3</v>
      </c>
      <c r="AU241" s="11">
        <v>4.7909793237682914E-2</v>
      </c>
      <c r="AV241" s="11">
        <v>5.0938388093955574E-3</v>
      </c>
      <c r="AW241" s="11">
        <v>1.965265909502494E-3</v>
      </c>
      <c r="AX241" s="11">
        <v>3.5168780728816726E-2</v>
      </c>
      <c r="AY241" s="11">
        <v>9.968915989959401E-3</v>
      </c>
      <c r="AZ241" s="11">
        <v>-1.3108887696911029E-2</v>
      </c>
      <c r="BA241" s="11">
        <v>8.8136091610127188E-3</v>
      </c>
      <c r="BB241" s="11">
        <v>3.5833038316346634E-2</v>
      </c>
      <c r="BC241" s="11">
        <v>-6.4556181723290154E-3</v>
      </c>
      <c r="BD241" s="11">
        <v>2.6918857853774111E-2</v>
      </c>
      <c r="BE241" s="11">
        <v>2.8206037469460859E-2</v>
      </c>
      <c r="BF241" s="11">
        <v>-2.8795790935263861E-2</v>
      </c>
      <c r="BG241" s="11">
        <v>-2.063113915554491E-2</v>
      </c>
      <c r="BH241" s="11">
        <v>2.1483361756133423E-3</v>
      </c>
      <c r="BI241" s="11">
        <v>-1.7958729138389768E-2</v>
      </c>
      <c r="BJ241" s="11">
        <v>-1.0213352834641004E-2</v>
      </c>
      <c r="BK241" s="11">
        <v>2.9583621522880434E-2</v>
      </c>
      <c r="BL241" s="11">
        <v>2.8423803287144556E-2</v>
      </c>
      <c r="BM241" s="11">
        <v>4.5442784341645004E-2</v>
      </c>
      <c r="BN241" s="11">
        <v>-4.4820902822847314E-2</v>
      </c>
      <c r="BP241" s="11">
        <v>5.0252433855062187E-2</v>
      </c>
      <c r="BQ241" s="11">
        <v>-9.346217729460201E-3</v>
      </c>
      <c r="BR241" s="11">
        <v>0.16334132133614221</v>
      </c>
    </row>
    <row r="242" spans="1:70" x14ac:dyDescent="0.35">
      <c r="A242" s="2">
        <v>905624</v>
      </c>
      <c r="B242" s="2" t="s">
        <v>348</v>
      </c>
      <c r="C242" s="3">
        <v>39490</v>
      </c>
      <c r="D242">
        <v>533</v>
      </c>
      <c r="E242" s="11">
        <v>1.2115732666874903</v>
      </c>
      <c r="F242" s="11">
        <v>-3.2211435846785292E-3</v>
      </c>
      <c r="G242" s="11">
        <v>7.1895408868061454E-3</v>
      </c>
      <c r="H242" s="11">
        <v>-1.4616176691617626E-2</v>
      </c>
      <c r="I242" s="11">
        <v>-1.8420987147049445E-2</v>
      </c>
      <c r="J242" s="11">
        <v>3.2311939423573938E-3</v>
      </c>
      <c r="K242" s="11">
        <v>1.7079774137964115E-2</v>
      </c>
      <c r="L242" s="11">
        <v>-2.3916863015589512E-2</v>
      </c>
      <c r="M242" s="11">
        <v>1.455449143336956E-2</v>
      </c>
      <c r="N242" s="11">
        <v>7.6918264601541081E-3</v>
      </c>
      <c r="O242" s="11">
        <v>-3.9640423144692953E-3</v>
      </c>
      <c r="P242" s="11">
        <v>-4.9707633113426509E-3</v>
      </c>
      <c r="Q242" s="11">
        <v>-7.829413508571751E-3</v>
      </c>
      <c r="R242" s="11">
        <v>2.8470734472005103E-2</v>
      </c>
      <c r="S242" s="11">
        <v>-1.1740842640180285E-3</v>
      </c>
      <c r="T242" s="11">
        <v>1.1816571742875502E-2</v>
      </c>
      <c r="U242" s="11">
        <v>5.1709831733528021E-2</v>
      </c>
      <c r="V242" s="11">
        <v>8.5652852426533074E-2</v>
      </c>
      <c r="W242" s="11">
        <v>-1.180670879006626E-2</v>
      </c>
      <c r="X242" s="11">
        <v>-3.7086926536247164E-3</v>
      </c>
      <c r="Y242" s="11">
        <v>-1.5111741681222934E-2</v>
      </c>
      <c r="Z242" s="11">
        <v>1.2352455282174154E-2</v>
      </c>
      <c r="AA242" s="11">
        <v>6.082474588301693E-3</v>
      </c>
      <c r="AB242" s="11">
        <v>2.7073771312720939E-2</v>
      </c>
      <c r="AC242" s="11">
        <v>-1.8212432040400454E-3</v>
      </c>
      <c r="AD242" s="11">
        <v>-3.9547608345401358E-2</v>
      </c>
      <c r="AE242" s="11">
        <v>1.4860657580153827E-2</v>
      </c>
      <c r="AF242" s="11">
        <v>4.7308198700277207E-3</v>
      </c>
      <c r="AG242" s="11">
        <v>-7.0090575822512186E-3</v>
      </c>
      <c r="AH242" s="11">
        <v>-2.1997713246439787E-2</v>
      </c>
      <c r="AI242" s="11">
        <v>2.6331202750853707E-2</v>
      </c>
      <c r="AJ242" s="11">
        <v>-0.11734698174962825</v>
      </c>
      <c r="AK242" s="11">
        <v>-1.4455947823035567E-3</v>
      </c>
      <c r="AL242" s="11">
        <v>-3.5838605783977233E-3</v>
      </c>
      <c r="AM242" s="11">
        <v>-6.5304909182614113E-3</v>
      </c>
      <c r="AN242" s="11">
        <v>-2.763532550128785E-2</v>
      </c>
      <c r="AO242" s="11">
        <v>8.5360983894782333E-3</v>
      </c>
      <c r="AP242" s="11">
        <v>7.1667868057620002E-3</v>
      </c>
      <c r="AQ242" s="11">
        <v>1.4172069703255663E-2</v>
      </c>
      <c r="AR242" s="11">
        <v>-1.1715903175313624E-3</v>
      </c>
      <c r="AS242" s="11">
        <v>-1.4406667214141584E-2</v>
      </c>
      <c r="AT242" s="11">
        <v>2.1081994739646837E-2</v>
      </c>
      <c r="AU242" s="11">
        <v>-6.6320147845331193E-3</v>
      </c>
      <c r="AV242" s="11">
        <v>-1.3587387401239548E-2</v>
      </c>
      <c r="AW242" s="11">
        <v>1.4096050335977606E-2</v>
      </c>
      <c r="AX242" s="11">
        <v>1.2683000874530007E-2</v>
      </c>
      <c r="AY242" s="11">
        <v>-1.2959277606261185E-2</v>
      </c>
      <c r="AZ242" s="11">
        <v>-1.326895538037632E-2</v>
      </c>
      <c r="BA242" s="11">
        <v>2.8227127482149585E-2</v>
      </c>
      <c r="BB242" s="11">
        <v>6.6555438792275934E-3</v>
      </c>
      <c r="BC242" s="11">
        <v>-2.1601013647699202E-3</v>
      </c>
      <c r="BD242" s="11">
        <v>-1.3502353397287796E-2</v>
      </c>
      <c r="BE242" s="11">
        <v>8.4565184674465464E-4</v>
      </c>
      <c r="BF242" s="11">
        <v>-2.8331896297580303E-3</v>
      </c>
      <c r="BG242" s="11">
        <v>3.0898379868749243E-2</v>
      </c>
      <c r="BH242" s="11">
        <v>2.2784038256385156E-2</v>
      </c>
      <c r="BI242" s="11">
        <v>-1.6884432369063604E-2</v>
      </c>
      <c r="BJ242" s="11">
        <v>1.1366859108263561E-2</v>
      </c>
      <c r="BK242" s="11">
        <v>2.8466661190546607E-2</v>
      </c>
      <c r="BL242" s="11">
        <v>-1.362217452710561E-2</v>
      </c>
      <c r="BM242" s="11">
        <v>-1.8645401855701307E-2</v>
      </c>
      <c r="BN242" s="11">
        <v>1.1468920472076174E-2</v>
      </c>
      <c r="BP242" s="11">
        <v>0.11338075652858814</v>
      </c>
      <c r="BQ242" s="11">
        <v>-9.2461373781078104E-2</v>
      </c>
      <c r="BR242" s="11">
        <v>5.1025960107076551E-2</v>
      </c>
    </row>
    <row r="243" spans="1:70" x14ac:dyDescent="0.35">
      <c r="A243" s="2">
        <v>905624</v>
      </c>
      <c r="B243" s="2" t="s">
        <v>348</v>
      </c>
      <c r="C243" s="3">
        <v>39668</v>
      </c>
      <c r="D243">
        <v>657</v>
      </c>
      <c r="E243" s="11">
        <v>1.4432870441207155</v>
      </c>
      <c r="F243" s="11">
        <v>1.4374069004036476E-2</v>
      </c>
      <c r="G243" s="11">
        <v>-4.3387334349621904E-3</v>
      </c>
      <c r="H243" s="11">
        <v>-1.0350907230999675E-2</v>
      </c>
      <c r="I243" s="11">
        <v>1.4425182726893667E-2</v>
      </c>
      <c r="J243" s="11">
        <v>-2.4079415874389963E-2</v>
      </c>
      <c r="K243" s="11">
        <v>4.2788934279673445E-3</v>
      </c>
      <c r="L243" s="11">
        <v>1.1216144657680116E-2</v>
      </c>
      <c r="M243" s="11">
        <v>1.9087305413590664E-2</v>
      </c>
      <c r="N243" s="11">
        <v>-3.8092424900690758E-2</v>
      </c>
      <c r="O243" s="11">
        <v>-4.9431147051412841E-4</v>
      </c>
      <c r="P243" s="11">
        <v>-8.2769645702450954E-4</v>
      </c>
      <c r="Q243" s="11">
        <v>-7.90355210831605E-3</v>
      </c>
      <c r="R243" s="11">
        <v>-2.2849074731378476E-3</v>
      </c>
      <c r="S243" s="11">
        <v>8.0156558583042534E-2</v>
      </c>
      <c r="T243" s="11">
        <v>9.3398224825813839E-3</v>
      </c>
      <c r="U243" s="11">
        <v>3.1052499078090663E-2</v>
      </c>
      <c r="V243" s="11">
        <v>-4.3479087069392811E-2</v>
      </c>
      <c r="W243" s="11">
        <v>4.9333461484801777E-2</v>
      </c>
      <c r="X243" s="11">
        <v>1.5711488543223478E-3</v>
      </c>
      <c r="Y243" s="11">
        <v>-2.988135666599287E-2</v>
      </c>
      <c r="Z243" s="11">
        <v>-3.4965483181805725E-3</v>
      </c>
      <c r="AA243" s="11">
        <v>-1.000883279556064E-2</v>
      </c>
      <c r="AB243" s="11">
        <v>5.1662991301293745E-2</v>
      </c>
      <c r="AC243" s="11">
        <v>-3.6502802420011998E-2</v>
      </c>
      <c r="AD243" s="11">
        <v>2.6210526416028498E-2</v>
      </c>
      <c r="AE243" s="11">
        <v>1.6601330829585311E-2</v>
      </c>
      <c r="AF243" s="11">
        <v>1.2729601888903961E-2</v>
      </c>
      <c r="AG243" s="11">
        <v>2.6068928635688132E-3</v>
      </c>
      <c r="AH243" s="11">
        <v>-2.396069625327326E-2</v>
      </c>
      <c r="AI243" s="11">
        <v>3.3272370449243721E-2</v>
      </c>
      <c r="AJ243" s="11">
        <v>2.3786742321899843E-2</v>
      </c>
      <c r="AK243" s="11">
        <v>2.6065341600951929E-3</v>
      </c>
      <c r="AL243" s="11">
        <v>-1.7421809503454518E-2</v>
      </c>
      <c r="AM243" s="11">
        <v>-2.8881870760595212E-2</v>
      </c>
      <c r="AN243" s="11">
        <v>4.7151652792125485E-2</v>
      </c>
      <c r="AO243" s="11">
        <v>3.4665766743593007E-2</v>
      </c>
      <c r="AP243" s="11">
        <v>-1.3758998570614085E-2</v>
      </c>
      <c r="AQ243" s="11">
        <v>-1.3077599683277935E-2</v>
      </c>
      <c r="AR243" s="11">
        <v>4.9917451748258367E-3</v>
      </c>
      <c r="AS243" s="11">
        <v>-5.5965032989241884E-3</v>
      </c>
      <c r="AT243" s="11">
        <v>1.3672018766433891E-2</v>
      </c>
      <c r="AU243" s="11">
        <v>7.3069396136687843E-3</v>
      </c>
      <c r="AV243" s="11">
        <v>-2.2629340757011097E-3</v>
      </c>
      <c r="AW243" s="11">
        <v>1.4653097064464975E-2</v>
      </c>
      <c r="AX243" s="11">
        <v>2.5871784690573101E-2</v>
      </c>
      <c r="AY243" s="11">
        <v>2.0439651881858333E-3</v>
      </c>
      <c r="AZ243" s="11">
        <v>3.8434098306938676E-2</v>
      </c>
      <c r="BA243" s="11">
        <v>7.901228966242603E-3</v>
      </c>
      <c r="BB243" s="11">
        <v>8.3022579020458273E-3</v>
      </c>
      <c r="BC243" s="11">
        <v>-4.4936718503451538E-2</v>
      </c>
      <c r="BD243" s="11">
        <v>6.2427526479128609E-2</v>
      </c>
      <c r="BE243" s="11">
        <v>9.2250049331631875E-3</v>
      </c>
      <c r="BF243" s="11">
        <v>-1.0159384411231568E-2</v>
      </c>
      <c r="BG243" s="11">
        <v>-6.2129609415471562E-4</v>
      </c>
      <c r="BH243" s="11">
        <v>-1.5276979125343145E-2</v>
      </c>
      <c r="BI243" s="11">
        <v>3.8048932730582075E-2</v>
      </c>
      <c r="BJ243" s="11">
        <v>-8.6488945584468659E-3</v>
      </c>
      <c r="BK243" s="11">
        <v>1.4141641016373815E-2</v>
      </c>
      <c r="BL243" s="11">
        <v>-5.9536039127933149E-4</v>
      </c>
      <c r="BM243" s="11">
        <v>-5.1899744635843556E-2</v>
      </c>
      <c r="BN243" s="11">
        <v>-1.9729895074385023E-2</v>
      </c>
      <c r="BP243" s="11">
        <v>0.10894515653994005</v>
      </c>
      <c r="BQ243" s="11">
        <v>5.9665646931238756E-2</v>
      </c>
      <c r="BR243" s="11">
        <v>9.5969671681642929E-2</v>
      </c>
    </row>
    <row r="244" spans="1:70" x14ac:dyDescent="0.35">
      <c r="A244" s="2">
        <v>755411</v>
      </c>
      <c r="B244" s="2" t="s">
        <v>302</v>
      </c>
      <c r="C244" s="3">
        <v>39436</v>
      </c>
      <c r="D244">
        <v>498</v>
      </c>
      <c r="E244" s="11">
        <v>1.7679794383404166</v>
      </c>
      <c r="F244" s="11">
        <v>-1.0433842977268341E-2</v>
      </c>
      <c r="G244" s="11">
        <v>-5.4874949676444601E-2</v>
      </c>
      <c r="H244" s="11">
        <v>0.11555845764105636</v>
      </c>
      <c r="I244" s="11">
        <v>4.5404602433986495E-2</v>
      </c>
      <c r="J244" s="11">
        <v>0.10118302871356799</v>
      </c>
      <c r="K244" s="11">
        <v>-5.9475835007627223E-3</v>
      </c>
      <c r="L244" s="11">
        <v>-1.6662219053228185E-2</v>
      </c>
      <c r="M244" s="11">
        <v>-3.2875273620337195E-2</v>
      </c>
      <c r="N244" s="11">
        <v>-3.9183810852289606E-2</v>
      </c>
      <c r="O244" s="11">
        <v>1.0975715507338963E-2</v>
      </c>
      <c r="P244" s="11">
        <v>-5.5795050915518445E-2</v>
      </c>
      <c r="Q244" s="11">
        <v>3.2273535478967094E-2</v>
      </c>
      <c r="R244" s="11">
        <v>4.7899774073938764E-3</v>
      </c>
      <c r="S244" s="11">
        <v>-0.10021103684593466</v>
      </c>
      <c r="T244" s="11">
        <v>-5.7719165104962215E-2</v>
      </c>
      <c r="U244" s="11">
        <v>1.6074578619442347E-2</v>
      </c>
      <c r="V244" s="11">
        <v>0.17550320724761939</v>
      </c>
      <c r="W244" s="11">
        <v>-6.1953808403006572E-2</v>
      </c>
      <c r="X244" s="11">
        <v>-2.381015603977607E-2</v>
      </c>
      <c r="Y244" s="11">
        <v>-0.18494969054733967</v>
      </c>
      <c r="Z244" s="11">
        <v>6.066342034641755E-2</v>
      </c>
      <c r="AA244" s="11">
        <v>5.9076052096814942E-3</v>
      </c>
      <c r="AB244" s="11">
        <v>0.11804760911724106</v>
      </c>
      <c r="AC244" s="11">
        <v>1.7281194914601818E-2</v>
      </c>
      <c r="AD244" s="11">
        <v>-4.2462946878457267E-2</v>
      </c>
      <c r="AE244" s="11">
        <v>-7.3911499470641184E-2</v>
      </c>
      <c r="AF244" s="11">
        <v>-4.0854791810120396E-2</v>
      </c>
      <c r="AG244" s="11">
        <v>6.2532255713864657E-2</v>
      </c>
      <c r="AH244" s="11">
        <v>-2.8483632897013902E-2</v>
      </c>
      <c r="AI244" s="11">
        <v>-2.3359706156921779E-2</v>
      </c>
      <c r="AJ244" s="11">
        <v>-0.27261722464360255</v>
      </c>
      <c r="AK244" s="11">
        <v>-2.6057768534921963E-2</v>
      </c>
      <c r="AL244" s="11">
        <v>-1.1428810804877544E-2</v>
      </c>
      <c r="AM244" s="11">
        <v>0.10736704873329249</v>
      </c>
      <c r="AN244" s="11">
        <v>2.1548343734004119E-2</v>
      </c>
      <c r="AO244" s="11">
        <v>-0.16186682185974774</v>
      </c>
      <c r="AP244" s="11">
        <v>5.9546535895118862E-3</v>
      </c>
      <c r="AQ244" s="11">
        <v>4.0013598454301122E-2</v>
      </c>
      <c r="AR244" s="11">
        <v>-2.0708493983979236E-2</v>
      </c>
      <c r="AS244" s="11">
        <v>-7.7475587774996982E-3</v>
      </c>
      <c r="AT244" s="11">
        <v>3.2222094256950974E-3</v>
      </c>
      <c r="AU244" s="11">
        <v>-0.17616788658218277</v>
      </c>
      <c r="AV244" s="11">
        <v>-5.8988620046325796E-2</v>
      </c>
      <c r="AW244" s="11">
        <v>3.8303814731308311E-2</v>
      </c>
      <c r="AX244" s="11">
        <v>0.2005088341372899</v>
      </c>
      <c r="AY244" s="11">
        <v>9.3448019207299678E-3</v>
      </c>
      <c r="AZ244" s="11">
        <v>-1.4799049363464822E-2</v>
      </c>
      <c r="BA244" s="11">
        <v>-0.15344026745183575</v>
      </c>
      <c r="BB244" s="11">
        <v>-0.26262890995474397</v>
      </c>
      <c r="BC244" s="11">
        <v>-6.2389660821647347E-2</v>
      </c>
      <c r="BD244" s="11">
        <v>0.48211601048885594</v>
      </c>
      <c r="BE244" s="11">
        <v>0.29059893082037908</v>
      </c>
      <c r="BF244" s="11">
        <v>-0.15497643355542359</v>
      </c>
      <c r="BG244" s="11">
        <v>9.4718748409537978E-3</v>
      </c>
      <c r="BH244" s="11">
        <v>1.5519671824584014E-2</v>
      </c>
      <c r="BI244" s="11">
        <v>6.4944819813763169E-2</v>
      </c>
      <c r="BJ244" s="11">
        <v>-0.11685359856808221</v>
      </c>
      <c r="BK244" s="11">
        <v>8.3990452314469194E-2</v>
      </c>
      <c r="BL244" s="11">
        <v>2.7367061842638322E-2</v>
      </c>
      <c r="BM244" s="11">
        <v>-4.322110848132793E-2</v>
      </c>
      <c r="BN244" s="11">
        <v>2.281425492478488E-2</v>
      </c>
      <c r="BP244" s="11">
        <v>-6.3934270241921956E-2</v>
      </c>
      <c r="BQ244" s="11">
        <v>-0.32203469933544632</v>
      </c>
      <c r="BR244" s="11">
        <v>0.17786916134542291</v>
      </c>
    </row>
    <row r="245" spans="1:70" x14ac:dyDescent="0.35">
      <c r="A245" s="2">
        <v>755411</v>
      </c>
      <c r="B245" s="2" t="s">
        <v>302</v>
      </c>
      <c r="C245" s="3">
        <v>39862</v>
      </c>
      <c r="D245">
        <v>789</v>
      </c>
      <c r="E245" s="11">
        <v>2.1138982526694372</v>
      </c>
      <c r="F245" s="11">
        <v>7.8882985046043658E-2</v>
      </c>
      <c r="G245" s="11">
        <v>2.152789202320609E-2</v>
      </c>
      <c r="H245" s="11">
        <v>5.6767795126329984E-2</v>
      </c>
      <c r="I245" s="11">
        <v>0.1017708516659566</v>
      </c>
      <c r="J245" s="11">
        <v>-5.2239567819786573E-2</v>
      </c>
      <c r="K245" s="11">
        <v>-1.167671558186157E-2</v>
      </c>
      <c r="L245" s="11">
        <v>-9.9476545107050098E-3</v>
      </c>
      <c r="M245" s="11">
        <v>-1.4323547442582865E-2</v>
      </c>
      <c r="N245" s="11">
        <v>-9.4538956912202071E-2</v>
      </c>
      <c r="O245" s="11">
        <v>2.4888655094248955E-2</v>
      </c>
      <c r="P245" s="11">
        <v>-9.5500396973131549E-2</v>
      </c>
      <c r="Q245" s="11">
        <v>-4.198150815906572E-2</v>
      </c>
      <c r="R245" s="11">
        <v>-6.7790685332111245E-2</v>
      </c>
      <c r="S245" s="11">
        <v>0.16087174921060174</v>
      </c>
      <c r="T245" s="11">
        <v>-4.6491958727820221E-3</v>
      </c>
      <c r="U245" s="11">
        <v>-4.3454506485854645E-2</v>
      </c>
      <c r="V245" s="11">
        <v>0.20421050316541528</v>
      </c>
      <c r="W245" s="11">
        <v>-5.0791531159684683E-2</v>
      </c>
      <c r="X245" s="11">
        <v>2.1869901967912435E-2</v>
      </c>
      <c r="Y245" s="11">
        <v>-1.1096944227222606E-2</v>
      </c>
      <c r="Z245" s="11">
        <v>-1.814702259713849E-3</v>
      </c>
      <c r="AA245" s="11">
        <v>-5.7145162109192311E-3</v>
      </c>
      <c r="AB245" s="11">
        <v>6.779701910796683E-2</v>
      </c>
      <c r="AC245" s="11">
        <v>4.6490585125342924E-2</v>
      </c>
      <c r="AD245" s="11">
        <v>-1.1289312952116123E-2</v>
      </c>
      <c r="AE245" s="11">
        <v>-4.1339287931726351E-2</v>
      </c>
      <c r="AF245" s="11">
        <v>-5.4736873026148963E-4</v>
      </c>
      <c r="AG245" s="11">
        <v>-1.7907395496354072E-2</v>
      </c>
      <c r="AH245" s="11">
        <v>3.8353735973587176E-3</v>
      </c>
      <c r="AI245" s="11">
        <v>-2.4643349252766608E-2</v>
      </c>
      <c r="AJ245" s="11">
        <v>0.30402552738564487</v>
      </c>
      <c r="AK245" s="11">
        <v>-0.12462548195378348</v>
      </c>
      <c r="AL245" s="11">
        <v>6.6833518505253209E-2</v>
      </c>
      <c r="AM245" s="11">
        <v>-6.5111186622310593E-2</v>
      </c>
      <c r="AN245" s="11">
        <v>-8.332127106801375E-2</v>
      </c>
      <c r="AO245" s="11">
        <v>-3.557259838475256E-2</v>
      </c>
      <c r="AP245" s="11">
        <v>-4.8012745655843792E-2</v>
      </c>
      <c r="AQ245" s="11">
        <v>-4.5786148546100261E-2</v>
      </c>
      <c r="AR245" s="11">
        <v>1.8591183704865497E-2</v>
      </c>
      <c r="AS245" s="11">
        <v>9.5145816081260853E-3</v>
      </c>
      <c r="AT245" s="11">
        <v>0.10159358815439617</v>
      </c>
      <c r="AU245" s="11">
        <v>-0.1150382677685188</v>
      </c>
      <c r="AV245" s="11">
        <v>0.10157739370691689</v>
      </c>
      <c r="AW245" s="11">
        <v>0.24518141351194961</v>
      </c>
      <c r="AX245" s="11">
        <v>5.1557260220396084E-2</v>
      </c>
      <c r="AY245" s="11">
        <v>1.0475216358067918E-2</v>
      </c>
      <c r="AZ245" s="11">
        <v>-3.3563758445312286E-2</v>
      </c>
      <c r="BA245" s="11">
        <v>6.3272748488797534E-2</v>
      </c>
      <c r="BB245" s="11">
        <v>-3.8983186158241041E-2</v>
      </c>
      <c r="BC245" s="11">
        <v>7.8816678168921739E-3</v>
      </c>
      <c r="BD245" s="11">
        <v>0.12336025151384694</v>
      </c>
      <c r="BE245" s="11">
        <v>-0.10494022307207176</v>
      </c>
      <c r="BF245" s="11">
        <v>-2.6181902494838205E-2</v>
      </c>
      <c r="BG245" s="11">
        <v>6.9537962273858112E-2</v>
      </c>
      <c r="BH245" s="11">
        <v>-1.7130046660867058E-2</v>
      </c>
      <c r="BI245" s="11">
        <v>1.0442279230923338E-2</v>
      </c>
      <c r="BJ245" s="11">
        <v>-4.1910135298581619E-2</v>
      </c>
      <c r="BK245" s="11">
        <v>4.9926655576684069E-2</v>
      </c>
      <c r="BL245" s="11">
        <v>-7.5781389513562947E-2</v>
      </c>
      <c r="BM245" s="11">
        <v>5.7514695776365796E-2</v>
      </c>
      <c r="BN245" s="11">
        <v>3.3317693085467261E-2</v>
      </c>
      <c r="BP245" s="11">
        <v>0.21230951707230161</v>
      </c>
      <c r="BQ245" s="11">
        <v>0.15475669617909477</v>
      </c>
      <c r="BR245" s="11">
        <v>0.28924524984379213</v>
      </c>
    </row>
    <row r="246" spans="1:70" x14ac:dyDescent="0.35">
      <c r="A246" s="2">
        <v>755411</v>
      </c>
      <c r="B246" s="2" t="s">
        <v>302</v>
      </c>
      <c r="C246" s="3">
        <v>39969</v>
      </c>
      <c r="D246">
        <v>864</v>
      </c>
      <c r="E246" s="11">
        <v>2.2346638674854553</v>
      </c>
      <c r="F246" s="11">
        <v>-5.2117015057581949E-3</v>
      </c>
      <c r="G246" s="11">
        <v>-5.1483424359558216E-2</v>
      </c>
      <c r="H246" s="11">
        <v>3.9587746467112835E-3</v>
      </c>
      <c r="I246" s="11">
        <v>4.0464712780576319E-3</v>
      </c>
      <c r="J246" s="11">
        <v>1.1258612143439733E-2</v>
      </c>
      <c r="K246" s="11">
        <v>-1.9551959404839912E-2</v>
      </c>
      <c r="L246" s="11">
        <v>-4.0878669972081859E-2</v>
      </c>
      <c r="M246" s="11">
        <v>2.8175364061371971E-2</v>
      </c>
      <c r="N246" s="11">
        <v>0.14690391618621906</v>
      </c>
      <c r="O246" s="11">
        <v>1.0699923574778239E-2</v>
      </c>
      <c r="P246" s="11">
        <v>8.5631990667073943E-2</v>
      </c>
      <c r="Q246" s="11">
        <v>6.7055877083303822E-2</v>
      </c>
      <c r="R246" s="11">
        <v>1.2052460178431396E-2</v>
      </c>
      <c r="S246" s="11">
        <v>-0.11159981299315497</v>
      </c>
      <c r="T246" s="11">
        <v>-2.9047158411043134E-3</v>
      </c>
      <c r="U246" s="11">
        <v>3.6919358552267759E-2</v>
      </c>
      <c r="V246" s="11">
        <v>-4.3502691156808659E-2</v>
      </c>
      <c r="W246" s="11">
        <v>5.8333192511603196E-2</v>
      </c>
      <c r="X246" s="11">
        <v>-1.3438224711803963E-2</v>
      </c>
      <c r="Y246" s="11">
        <v>-8.3742807328475097E-3</v>
      </c>
      <c r="Z246" s="11">
        <v>7.2934983853899793E-3</v>
      </c>
      <c r="AA246" s="11">
        <v>1.0176321284600793E-2</v>
      </c>
      <c r="AB246" s="11">
        <v>2.6078239945932474E-2</v>
      </c>
      <c r="AC246" s="11">
        <v>1.5076163243688802E-2</v>
      </c>
      <c r="AD246" s="11">
        <v>-3.0878966196147779E-2</v>
      </c>
      <c r="AE246" s="11">
        <v>-4.3624024179320736E-2</v>
      </c>
      <c r="AF246" s="11">
        <v>1.4990728256153538E-2</v>
      </c>
      <c r="AG246" s="11">
        <v>-1.4381307205697099E-2</v>
      </c>
      <c r="AH246" s="11">
        <v>-4.8852399621735002E-3</v>
      </c>
      <c r="AI246" s="11">
        <v>-2.3223741300763909E-2</v>
      </c>
      <c r="AJ246" s="11">
        <v>-4.7547857892412795E-2</v>
      </c>
      <c r="AK246" s="11">
        <v>-1.9899083455182428E-2</v>
      </c>
      <c r="AL246" s="11">
        <v>3.3540524285536458E-2</v>
      </c>
      <c r="AM246" s="11">
        <v>-3.2414602108858284E-2</v>
      </c>
      <c r="AN246" s="11">
        <v>-6.6506139151916124E-2</v>
      </c>
      <c r="AO246" s="11">
        <v>4.6235869061680528E-3</v>
      </c>
      <c r="AP246" s="11">
        <v>-2.9925787836616105E-2</v>
      </c>
      <c r="AQ246" s="11">
        <v>-2.4581641185588976E-2</v>
      </c>
      <c r="AR246" s="11">
        <v>-6.9832208100838447E-3</v>
      </c>
      <c r="AS246" s="11">
        <v>-2.9420029221924451E-2</v>
      </c>
      <c r="AT246" s="11">
        <v>-3.1380254711483434E-3</v>
      </c>
      <c r="AU246" s="11">
        <v>-3.0356895597492092E-2</v>
      </c>
      <c r="AV246" s="11">
        <v>-3.2043411560093334E-2</v>
      </c>
      <c r="AW246" s="11">
        <v>-2.9447437281266593E-2</v>
      </c>
      <c r="AX246" s="11">
        <v>-5.1071530959664019E-2</v>
      </c>
      <c r="AY246" s="11">
        <v>-9.0954629542642721E-3</v>
      </c>
      <c r="AZ246" s="11">
        <v>4.1901202757383668E-2</v>
      </c>
      <c r="BA246" s="11">
        <v>-1.3882395081870433E-2</v>
      </c>
      <c r="BB246" s="11">
        <v>-4.1219644585737313E-2</v>
      </c>
      <c r="BC246" s="11">
        <v>4.3403668983668237E-3</v>
      </c>
      <c r="BD246" s="11">
        <v>3.1543359680500788E-2</v>
      </c>
      <c r="BE246" s="11">
        <v>1.456148948083278E-2</v>
      </c>
      <c r="BF246" s="11">
        <v>-4.2503485016875862E-2</v>
      </c>
      <c r="BG246" s="11">
        <v>-8.4146416830729234E-3</v>
      </c>
      <c r="BH246" s="11">
        <v>-2.1623834336921999E-2</v>
      </c>
      <c r="BI246" s="11">
        <v>1.4070438970547341E-2</v>
      </c>
      <c r="BJ246" s="11">
        <v>1.1855967851863179E-2</v>
      </c>
      <c r="BK246" s="11">
        <v>-1.0368656187199274E-2</v>
      </c>
      <c r="BL246" s="11">
        <v>-6.3834080609839139E-2</v>
      </c>
      <c r="BM246" s="11">
        <v>-2.4306059894886749E-2</v>
      </c>
      <c r="BN246" s="11">
        <v>4.5404150614917774E-2</v>
      </c>
      <c r="BP246" s="11">
        <v>0.14793587377772691</v>
      </c>
      <c r="BQ246" s="11">
        <v>-9.0670682648359133E-2</v>
      </c>
      <c r="BR246" s="11">
        <v>-0.36929589408920321</v>
      </c>
    </row>
    <row r="247" spans="1:70" x14ac:dyDescent="0.35">
      <c r="A247" s="2">
        <v>755411</v>
      </c>
      <c r="B247" s="2" t="s">
        <v>302</v>
      </c>
      <c r="C247" s="3">
        <v>40084</v>
      </c>
      <c r="D247">
        <v>943</v>
      </c>
      <c r="E247" s="11">
        <v>2.0715346798533774</v>
      </c>
      <c r="F247" s="11">
        <v>1.1537451856139701E-2</v>
      </c>
      <c r="G247" s="11">
        <v>-1.3138305518026361E-2</v>
      </c>
      <c r="H247" s="11">
        <v>2.9293595941417491E-3</v>
      </c>
      <c r="I247" s="11">
        <v>-1.8405788489114359E-2</v>
      </c>
      <c r="J247" s="11">
        <v>1.0847274833421742E-2</v>
      </c>
      <c r="K247" s="11">
        <v>-4.0673114992174006E-3</v>
      </c>
      <c r="L247" s="11">
        <v>-7.3090448213494292E-3</v>
      </c>
      <c r="M247" s="11">
        <v>3.6690688180495888E-2</v>
      </c>
      <c r="N247" s="11">
        <v>-7.2237669275205399E-3</v>
      </c>
      <c r="O247" s="11">
        <v>0.16854522985332998</v>
      </c>
      <c r="P247" s="11">
        <v>-9.0143966235530573E-3</v>
      </c>
      <c r="Q247" s="11">
        <v>5.2862767193770283E-2</v>
      </c>
      <c r="R247" s="11">
        <v>-4.181259038079696E-2</v>
      </c>
      <c r="S247" s="11">
        <v>-4.3144123404812072E-2</v>
      </c>
      <c r="T247" s="11">
        <v>1.5409431437469426E-2</v>
      </c>
      <c r="U247" s="11">
        <v>2.2214291125483045E-3</v>
      </c>
      <c r="V247" s="11">
        <v>8.8705338065078396E-4</v>
      </c>
      <c r="W247" s="11">
        <v>2.4278224651216145E-3</v>
      </c>
      <c r="X247" s="11">
        <v>-3.2109397551673066E-3</v>
      </c>
      <c r="Y247" s="11">
        <v>-2.2833029822351084E-2</v>
      </c>
      <c r="Z247" s="11">
        <v>5.2886508115351394E-2</v>
      </c>
      <c r="AA247" s="11">
        <v>-2.7290847227290787E-2</v>
      </c>
      <c r="AB247" s="11">
        <v>-2.2054233694702607E-2</v>
      </c>
      <c r="AC247" s="11">
        <v>-2.1314162530908655E-2</v>
      </c>
      <c r="AD247" s="11">
        <v>4.232967703422226E-2</v>
      </c>
      <c r="AE247" s="11">
        <v>-2.5558534121253314E-2</v>
      </c>
      <c r="AF247" s="11">
        <v>0.20133241466803481</v>
      </c>
      <c r="AG247" s="11">
        <v>-3.7943218816704399E-2</v>
      </c>
      <c r="AH247" s="11">
        <v>-5.9297865560474401E-3</v>
      </c>
      <c r="AI247" s="11">
        <v>-2.5220659218925801E-3</v>
      </c>
      <c r="AJ247" s="11">
        <v>7.6097095451346533E-2</v>
      </c>
      <c r="AK247" s="11">
        <v>-4.5144522236430618E-2</v>
      </c>
      <c r="AL247" s="11">
        <v>-2.7573333592527246E-3</v>
      </c>
      <c r="AM247" s="11">
        <v>-4.9090013865555775E-2</v>
      </c>
      <c r="AN247" s="11">
        <v>1.0637513095672051E-3</v>
      </c>
      <c r="AO247" s="11">
        <v>-9.7399071101290632E-2</v>
      </c>
      <c r="AP247" s="11">
        <v>-5.8175072554397883E-2</v>
      </c>
      <c r="AQ247" s="11">
        <v>-1.1238794607182015E-2</v>
      </c>
      <c r="AR247" s="11">
        <v>-1.3725000525012573E-2</v>
      </c>
      <c r="AS247" s="11">
        <v>-2.7134308535236629E-2</v>
      </c>
      <c r="AT247" s="11">
        <v>3.3255765733016477E-3</v>
      </c>
      <c r="AU247" s="11">
        <v>-1.3576303255808284E-2</v>
      </c>
      <c r="AV247" s="11">
        <v>-3.3800650296390761E-2</v>
      </c>
      <c r="AW247" s="11">
        <v>-4.4235959893026491E-2</v>
      </c>
      <c r="AX247" s="11">
        <v>-4.7382260746061694E-2</v>
      </c>
      <c r="AY247" s="11">
        <v>-2.7987378183090338E-2</v>
      </c>
      <c r="AZ247" s="11">
        <v>-2.3620493645510367E-2</v>
      </c>
      <c r="BA247" s="11">
        <v>-3.2796836807763123E-3</v>
      </c>
      <c r="BB247" s="11">
        <v>-1.159321745889999E-2</v>
      </c>
      <c r="BC247" s="11">
        <v>-2.1630623238557255E-2</v>
      </c>
      <c r="BD247" s="11">
        <v>-4.7147126800848357E-2</v>
      </c>
      <c r="BE247" s="11">
        <v>-3.065824629030629E-2</v>
      </c>
      <c r="BF247" s="11">
        <v>-3.2617672815759058E-2</v>
      </c>
      <c r="BG247" s="11">
        <v>5.7440787581671093E-2</v>
      </c>
      <c r="BH247" s="11">
        <v>-2.9297855559291992E-2</v>
      </c>
      <c r="BI247" s="11">
        <v>-3.7419864395884107E-2</v>
      </c>
      <c r="BJ247" s="11">
        <v>2.8503954165756611E-2</v>
      </c>
      <c r="BK247" s="11">
        <v>7.3990100508834825E-2</v>
      </c>
      <c r="BL247" s="11">
        <v>-0.11756192676145516</v>
      </c>
      <c r="BM247" s="11">
        <v>6.2842975894937952E-2</v>
      </c>
      <c r="BN247" s="11">
        <v>5.498692637849837E-2</v>
      </c>
      <c r="BP247" s="11">
        <v>0.29065702753588224</v>
      </c>
      <c r="BQ247" s="11">
        <v>2.8430507293023335E-2</v>
      </c>
      <c r="BR247" s="11">
        <v>-0.49917478515702701</v>
      </c>
    </row>
    <row r="248" spans="1:70" x14ac:dyDescent="0.35">
      <c r="A248" s="2">
        <v>755411</v>
      </c>
      <c r="B248" s="2" t="s">
        <v>302</v>
      </c>
      <c r="C248" s="3">
        <v>40534</v>
      </c>
      <c r="D248">
        <v>1255</v>
      </c>
      <c r="E248" s="11">
        <v>2.0977317591932518</v>
      </c>
      <c r="F248" s="11">
        <v>-4.9342559421484522E-2</v>
      </c>
      <c r="G248" s="11">
        <v>8.1819331639664677E-3</v>
      </c>
      <c r="H248" s="11">
        <v>-2.718727814453269E-2</v>
      </c>
      <c r="I248" s="11">
        <v>1.5301182592192729E-2</v>
      </c>
      <c r="J248" s="11">
        <v>-1.1156947898886731E-2</v>
      </c>
      <c r="K248" s="11">
        <v>-4.7731149964776759E-2</v>
      </c>
      <c r="L248" s="11">
        <v>-1.9489697048669114E-2</v>
      </c>
      <c r="M248" s="11">
        <v>-2.146798593805696E-2</v>
      </c>
      <c r="N248" s="11">
        <v>6.4970929065681082E-2</v>
      </c>
      <c r="O248" s="11">
        <v>-2.2015201395978835E-2</v>
      </c>
      <c r="P248" s="11">
        <v>1.7704396154000143E-3</v>
      </c>
      <c r="Q248" s="11">
        <v>1.0382282607321401E-2</v>
      </c>
      <c r="R248" s="11">
        <v>5.452760430339508E-3</v>
      </c>
      <c r="S248" s="11">
        <v>-1.0384508955237463E-2</v>
      </c>
      <c r="T248" s="11">
        <v>-1.5832199802961064E-2</v>
      </c>
      <c r="U248" s="11">
        <v>-6.4038619785018833E-2</v>
      </c>
      <c r="V248" s="11">
        <v>-7.4584265080527533E-3</v>
      </c>
      <c r="W248" s="11">
        <v>3.097116401994119E-2</v>
      </c>
      <c r="X248" s="11">
        <v>-2.9927602732741976E-2</v>
      </c>
      <c r="Y248" s="11">
        <v>-1.7762412197028874E-2</v>
      </c>
      <c r="Z248" s="11">
        <v>-2.5859648401214057E-2</v>
      </c>
      <c r="AA248" s="11">
        <v>3.6666514586140807E-3</v>
      </c>
      <c r="AB248" s="11">
        <v>9.6722975234543335E-3</v>
      </c>
      <c r="AC248" s="11">
        <v>3.7027255440523987E-2</v>
      </c>
      <c r="AD248" s="11">
        <v>-3.8270026500711714E-2</v>
      </c>
      <c r="AE248" s="11">
        <v>-4.3327948726152813E-3</v>
      </c>
      <c r="AF248" s="11">
        <v>2.6742220187254903E-3</v>
      </c>
      <c r="AG248" s="11">
        <v>-1.7381987412571038E-2</v>
      </c>
      <c r="AH248" s="11">
        <v>-1.7360867945470141E-3</v>
      </c>
      <c r="AI248" s="11">
        <v>-1.9253325650505828E-3</v>
      </c>
      <c r="AJ248" s="11">
        <v>-1.5701268039823892E-2</v>
      </c>
      <c r="AK248" s="11">
        <v>-1.537569031901458E-3</v>
      </c>
      <c r="AL248" s="11">
        <v>-7.5754460344031188E-3</v>
      </c>
      <c r="AM248" s="11">
        <v>-3.0035220833817752E-2</v>
      </c>
      <c r="AN248" s="11">
        <v>8.282198908675352E-2</v>
      </c>
      <c r="AO248" s="11">
        <v>0.14739043176199912</v>
      </c>
      <c r="AP248" s="11">
        <v>1.0985052119839665E-2</v>
      </c>
      <c r="AQ248" s="11">
        <v>3.8640924024492221E-2</v>
      </c>
      <c r="AR248" s="11">
        <v>1.6016974756375944E-2</v>
      </c>
      <c r="AS248" s="11">
        <v>-2.3430213643987011E-2</v>
      </c>
      <c r="AT248" s="11">
        <v>-5.9956206769996891E-3</v>
      </c>
      <c r="AU248" s="11">
        <v>-3.2112793545024118E-3</v>
      </c>
      <c r="AV248" s="11">
        <v>-1.2945085585343755E-2</v>
      </c>
      <c r="AW248" s="11">
        <v>9.1279159174699101E-2</v>
      </c>
      <c r="AX248" s="11">
        <v>-1.2945562799360179E-2</v>
      </c>
      <c r="AY248" s="11">
        <v>-1.683183693753881E-2</v>
      </c>
      <c r="AZ248" s="11">
        <v>-3.3007641424552522E-2</v>
      </c>
      <c r="BA248" s="11">
        <v>1.0132581825259654E-2</v>
      </c>
      <c r="BB248" s="11">
        <v>-4.2360926747297342E-2</v>
      </c>
      <c r="BC248" s="11">
        <v>5.3257100731175823E-3</v>
      </c>
      <c r="BD248" s="11">
        <v>1.1671409268869143E-2</v>
      </c>
      <c r="BE248" s="11">
        <v>-3.2594542539363738E-2</v>
      </c>
      <c r="BF248" s="11">
        <v>-7.251432959507445E-2</v>
      </c>
      <c r="BG248" s="11">
        <v>-3.0481869668220481E-2</v>
      </c>
      <c r="BH248" s="11">
        <v>-6.6168977414849421E-3</v>
      </c>
      <c r="BI248" s="11">
        <v>-1.9573715759959309E-3</v>
      </c>
      <c r="BJ248" s="11">
        <v>-2.0820380457737837E-2</v>
      </c>
      <c r="BK248" s="11">
        <v>-2.2061141266269221E-2</v>
      </c>
      <c r="BL248" s="11">
        <v>9.6377575309351381E-4</v>
      </c>
      <c r="BM248" s="11">
        <v>-1.0935040288817855E-2</v>
      </c>
      <c r="BN248" s="11">
        <v>-3.8920846022782478E-3</v>
      </c>
      <c r="BP248" s="11">
        <v>-0.24130401583892538</v>
      </c>
      <c r="BQ248" s="11">
        <v>-1.9164169636775932E-2</v>
      </c>
      <c r="BR248" s="11">
        <v>2.5015516071454177E-2</v>
      </c>
    </row>
    <row r="249" spans="1:70" x14ac:dyDescent="0.35">
      <c r="A249" s="2">
        <v>771783</v>
      </c>
      <c r="B249" s="2" t="s">
        <v>305</v>
      </c>
      <c r="C249" s="3">
        <v>39149</v>
      </c>
      <c r="D249">
        <v>298</v>
      </c>
      <c r="E249" s="11">
        <v>0.57979313492177298</v>
      </c>
      <c r="F249" s="11">
        <v>-2.0317592216241007E-2</v>
      </c>
      <c r="G249" s="11">
        <v>2.8254780434903938E-3</v>
      </c>
      <c r="H249" s="11">
        <v>-1.2347907065700088E-2</v>
      </c>
      <c r="I249" s="11">
        <v>1.0686928772681995E-3</v>
      </c>
      <c r="J249" s="11">
        <v>-3.6172169279672988E-4</v>
      </c>
      <c r="K249" s="11">
        <v>-1.4784652512298564E-2</v>
      </c>
      <c r="L249" s="11">
        <v>-1.2846912397847538E-2</v>
      </c>
      <c r="M249" s="11">
        <v>2.4735175588463793E-2</v>
      </c>
      <c r="N249" s="11">
        <v>-1.3026842317313873E-2</v>
      </c>
      <c r="O249" s="11">
        <v>1.2921432968501597E-2</v>
      </c>
      <c r="P249" s="11">
        <v>-2.1524493324522408E-2</v>
      </c>
      <c r="Q249" s="11">
        <v>-1.6990788276696762E-2</v>
      </c>
      <c r="R249" s="11">
        <v>1.0186695211882812E-2</v>
      </c>
      <c r="S249" s="11">
        <v>1.8447807313550202E-3</v>
      </c>
      <c r="T249" s="11">
        <v>6.8699729747417199E-4</v>
      </c>
      <c r="U249" s="11">
        <v>-4.1165312579445881E-3</v>
      </c>
      <c r="V249" s="11">
        <v>-8.6998978210720557E-3</v>
      </c>
      <c r="W249" s="11">
        <v>4.0390868332958576E-3</v>
      </c>
      <c r="X249" s="11">
        <v>6.6853051080399354E-3</v>
      </c>
      <c r="Y249" s="11">
        <v>-8.5560319621233259E-3</v>
      </c>
      <c r="Z249" s="11">
        <v>-3.8485896311930778E-3</v>
      </c>
      <c r="AA249" s="11">
        <v>1.4800058954419243E-2</v>
      </c>
      <c r="AB249" s="11">
        <v>-1.4736026233349569E-3</v>
      </c>
      <c r="AC249" s="11">
        <v>-3.0725787370099594E-3</v>
      </c>
      <c r="AD249" s="11">
        <v>-4.7426107863355344E-3</v>
      </c>
      <c r="AE249" s="11">
        <v>-8.4391974013298104E-3</v>
      </c>
      <c r="AF249" s="11">
        <v>4.1384496336105388E-3</v>
      </c>
      <c r="AG249" s="11">
        <v>-1.8168412469883842E-2</v>
      </c>
      <c r="AH249" s="11">
        <v>-1.1017390055790416E-4</v>
      </c>
      <c r="AI249" s="11">
        <v>-7.9397897938638939E-3</v>
      </c>
      <c r="AJ249" s="11">
        <v>-1.7139856319491591E-2</v>
      </c>
      <c r="AK249" s="11">
        <v>-8.4220604649940384E-3</v>
      </c>
      <c r="AL249" s="11">
        <v>-2.2246005002709429E-3</v>
      </c>
      <c r="AM249" s="11">
        <v>-3.096403523625264E-3</v>
      </c>
      <c r="AN249" s="11">
        <v>-7.9477470445021795E-3</v>
      </c>
      <c r="AO249" s="11">
        <v>-1.0820463070695636E-2</v>
      </c>
      <c r="AP249" s="11">
        <v>-2.3641847247365722E-2</v>
      </c>
      <c r="AQ249" s="11">
        <v>6.9456298377912817E-3</v>
      </c>
      <c r="AR249" s="11">
        <v>-2.1382182843320142E-2</v>
      </c>
      <c r="AS249" s="11">
        <v>-2.8070246224158234E-2</v>
      </c>
      <c r="AT249" s="11">
        <v>-3.245987442969733E-3</v>
      </c>
      <c r="AU249" s="11">
        <v>5.3350314317989192E-3</v>
      </c>
      <c r="AV249" s="11">
        <v>-1.6250933376333491E-2</v>
      </c>
      <c r="AW249" s="11">
        <v>-8.1326287593969215E-3</v>
      </c>
      <c r="AX249" s="11">
        <v>-3.7240478531018056E-3</v>
      </c>
      <c r="AY249" s="11">
        <v>-1.2706897122535712E-3</v>
      </c>
      <c r="AZ249" s="11">
        <v>7.6619903379245629E-3</v>
      </c>
      <c r="BA249" s="11">
        <v>-8.2822951446565873E-3</v>
      </c>
      <c r="BB249" s="11">
        <v>-5.0442002738194242E-3</v>
      </c>
      <c r="BC249" s="11">
        <v>-9.6679760388499163E-3</v>
      </c>
      <c r="BD249" s="11">
        <v>-4.2019136761832273E-3</v>
      </c>
      <c r="BE249" s="11">
        <v>-1.8545329104068847E-3</v>
      </c>
      <c r="BF249" s="11">
        <v>9.204952297049835E-3</v>
      </c>
      <c r="BG249" s="11">
        <v>5.1448573382607728E-3</v>
      </c>
      <c r="BH249" s="11">
        <v>2.4349671645982019E-3</v>
      </c>
      <c r="BI249" s="11">
        <v>-5.5048230162380776E-3</v>
      </c>
      <c r="BJ249" s="11">
        <v>-1.4548686970038836E-2</v>
      </c>
      <c r="BK249" s="11">
        <v>-1.4076752538295321E-4</v>
      </c>
      <c r="BL249" s="11">
        <v>3.327894249366313E-2</v>
      </c>
      <c r="BM249" s="11">
        <v>-1.1908349446463793E-2</v>
      </c>
      <c r="BN249" s="11">
        <v>6.7395816844104985E-4</v>
      </c>
      <c r="BP249" s="11">
        <v>-8.9496383146400432E-2</v>
      </c>
      <c r="BQ249" s="11">
        <v>-3.3501706578349527E-2</v>
      </c>
      <c r="BR249" s="11">
        <v>-0.12028099353050553</v>
      </c>
    </row>
    <row r="250" spans="1:70" x14ac:dyDescent="0.35">
      <c r="A250" s="2">
        <v>771783</v>
      </c>
      <c r="B250" s="2" t="s">
        <v>305</v>
      </c>
      <c r="C250" s="3">
        <v>39372</v>
      </c>
      <c r="D250">
        <v>453</v>
      </c>
      <c r="E250" s="11">
        <v>0.64703590045915782</v>
      </c>
      <c r="F250" s="11">
        <v>1.342699793454122E-3</v>
      </c>
      <c r="G250" s="11">
        <v>1.2304276848967301E-3</v>
      </c>
      <c r="H250" s="11">
        <v>1.1943603698205555E-2</v>
      </c>
      <c r="I250" s="11">
        <v>-1.1806798083583515E-2</v>
      </c>
      <c r="J250" s="11">
        <v>-5.0729790426704193E-3</v>
      </c>
      <c r="K250" s="11">
        <v>-8.1794046404764665E-3</v>
      </c>
      <c r="L250" s="11">
        <v>-1.1032880527072301E-2</v>
      </c>
      <c r="M250" s="11">
        <v>-2.5301968325265357E-3</v>
      </c>
      <c r="N250" s="11">
        <v>-2.7745738648153398E-2</v>
      </c>
      <c r="O250" s="11">
        <v>-1.4595885171588833E-2</v>
      </c>
      <c r="P250" s="11">
        <v>4.3903367937194954E-3</v>
      </c>
      <c r="Q250" s="11">
        <v>-2.4072987707909273E-2</v>
      </c>
      <c r="R250" s="11">
        <v>1.258979046150572E-3</v>
      </c>
      <c r="S250" s="11">
        <v>-2.8633741634502673E-2</v>
      </c>
      <c r="T250" s="11">
        <v>-2.6358503350554247E-2</v>
      </c>
      <c r="U250" s="11">
        <v>-3.4460154556879927E-4</v>
      </c>
      <c r="V250" s="11">
        <v>1.0278130678529424E-2</v>
      </c>
      <c r="W250" s="11">
        <v>8.8351978235596141E-4</v>
      </c>
      <c r="X250" s="11">
        <v>7.7096154918151524E-3</v>
      </c>
      <c r="Y250" s="11">
        <v>-1.0090427613850213E-2</v>
      </c>
      <c r="Z250" s="11">
        <v>-1.1985707807548943E-2</v>
      </c>
      <c r="AA250" s="11">
        <v>-1.3772776960538538E-2</v>
      </c>
      <c r="AB250" s="11">
        <v>1.2338314559405286E-2</v>
      </c>
      <c r="AC250" s="11">
        <v>-3.4592351738282393E-3</v>
      </c>
      <c r="AD250" s="11">
        <v>-2.1237028453485018E-2</v>
      </c>
      <c r="AE250" s="11">
        <v>6.4190946811964527E-3</v>
      </c>
      <c r="AF250" s="11">
        <v>1.1068452211432586E-2</v>
      </c>
      <c r="AG250" s="11">
        <v>-1.245093486233087E-2</v>
      </c>
      <c r="AH250" s="11">
        <v>-1.6816782265465166E-2</v>
      </c>
      <c r="AI250" s="11">
        <v>-8.404586035310687E-3</v>
      </c>
      <c r="AJ250" s="11">
        <v>-5.1951078563892722E-2</v>
      </c>
      <c r="AK250" s="11">
        <v>-3.4631218218215715E-2</v>
      </c>
      <c r="AL250" s="11">
        <v>2.6981977496094205E-2</v>
      </c>
      <c r="AM250" s="11">
        <v>-1.6848578587020803E-2</v>
      </c>
      <c r="AN250" s="11">
        <v>-1.6366523268794904E-2</v>
      </c>
      <c r="AO250" s="11">
        <v>-3.1133411271772077E-2</v>
      </c>
      <c r="AP250" s="11">
        <v>-3.4255178345427382E-3</v>
      </c>
      <c r="AQ250" s="11">
        <v>-2.2334474290568E-3</v>
      </c>
      <c r="AR250" s="11">
        <v>-2.2316057957549743E-3</v>
      </c>
      <c r="AS250" s="11">
        <v>2.2014514041925216E-3</v>
      </c>
      <c r="AT250" s="11">
        <v>-6.6774893287244452E-3</v>
      </c>
      <c r="AU250" s="11">
        <v>1.6289153161047714E-2</v>
      </c>
      <c r="AV250" s="11">
        <v>-1.5069277719156242E-2</v>
      </c>
      <c r="AW250" s="11">
        <v>-3.3519324623925872E-2</v>
      </c>
      <c r="AX250" s="11">
        <v>3.2458708304297847E-2</v>
      </c>
      <c r="AY250" s="11">
        <v>-1.6092930035760261E-2</v>
      </c>
      <c r="AZ250" s="11">
        <v>3.7254390411484276E-3</v>
      </c>
      <c r="BA250" s="11">
        <v>-2.0402785440505979E-2</v>
      </c>
      <c r="BB250" s="11">
        <v>3.3200525369632444E-2</v>
      </c>
      <c r="BC250" s="11">
        <v>4.1021221790838808E-2</v>
      </c>
      <c r="BD250" s="11">
        <v>-1.1716964979292714E-2</v>
      </c>
      <c r="BE250" s="11">
        <v>-2.056005029092884E-2</v>
      </c>
      <c r="BF250" s="11">
        <v>-5.4031834566964114E-3</v>
      </c>
      <c r="BG250" s="11">
        <v>-2.8636906446284048E-2</v>
      </c>
      <c r="BH250" s="11">
        <v>-3.5951213273596662E-2</v>
      </c>
      <c r="BI250" s="11">
        <v>-4.1914360209910247E-3</v>
      </c>
      <c r="BJ250" s="11">
        <v>-2.9083454520397241E-2</v>
      </c>
      <c r="BK250" s="11">
        <v>-1.049900412994712E-2</v>
      </c>
      <c r="BL250" s="11">
        <v>-2.2238425083398572E-2</v>
      </c>
      <c r="BM250" s="11">
        <v>-8.0230389140877705E-3</v>
      </c>
      <c r="BN250" s="11">
        <v>-5.590808946248025E-2</v>
      </c>
      <c r="BP250" s="11">
        <v>-0.1813234359004921</v>
      </c>
      <c r="BQ250" s="11">
        <v>-9.4986882817419127E-2</v>
      </c>
      <c r="BR250" s="11">
        <v>-0.24033418134586376</v>
      </c>
    </row>
    <row r="251" spans="1:70" x14ac:dyDescent="0.35">
      <c r="A251" s="2">
        <v>771783</v>
      </c>
      <c r="B251" s="2" t="s">
        <v>305</v>
      </c>
      <c r="C251" s="3">
        <v>39850</v>
      </c>
      <c r="D251">
        <v>782</v>
      </c>
      <c r="E251" s="11">
        <v>1.0798567524102649</v>
      </c>
      <c r="F251" s="11">
        <v>-0.1496878255237874</v>
      </c>
      <c r="G251" s="11">
        <v>2.2592380289395055E-2</v>
      </c>
      <c r="H251" s="11">
        <v>4.4297529098444755E-2</v>
      </c>
      <c r="I251" s="11">
        <v>-8.1887632565961155E-2</v>
      </c>
      <c r="J251" s="11">
        <v>2.7201276627517423E-2</v>
      </c>
      <c r="K251" s="11">
        <v>7.3853603997789501E-3</v>
      </c>
      <c r="L251" s="11">
        <v>0.32882754830174243</v>
      </c>
      <c r="M251" s="11">
        <v>0.37654709041738693</v>
      </c>
      <c r="N251" s="11">
        <v>0.18753737146289079</v>
      </c>
      <c r="O251" s="11">
        <v>-0.1448305699272221</v>
      </c>
      <c r="P251" s="11">
        <v>-2.0103695352628827E-2</v>
      </c>
      <c r="Q251" s="11">
        <v>3.09812689078405E-2</v>
      </c>
      <c r="R251" s="11">
        <v>-0.1491984645179957</v>
      </c>
      <c r="S251" s="11">
        <v>-3.7059986112950256E-2</v>
      </c>
      <c r="T251" s="11">
        <v>-2.1823112666094546E-2</v>
      </c>
      <c r="U251" s="11">
        <v>-0.15091836095814701</v>
      </c>
      <c r="V251" s="11">
        <v>-0.14750482643548121</v>
      </c>
      <c r="W251" s="11">
        <v>-1.5090702447676352E-2</v>
      </c>
      <c r="X251" s="11">
        <v>-3.2434880712697726E-2</v>
      </c>
      <c r="Y251" s="11">
        <v>1.9653392893866823E-2</v>
      </c>
      <c r="Z251" s="11">
        <v>-8.6824257185949813E-2</v>
      </c>
      <c r="AA251" s="11">
        <v>0.1788000066845683</v>
      </c>
      <c r="AB251" s="11">
        <v>1.2503501050705362E-2</v>
      </c>
      <c r="AC251" s="11">
        <v>-4.7980214488642724E-2</v>
      </c>
      <c r="AD251" s="11">
        <v>-5.9710808083797411E-2</v>
      </c>
      <c r="AE251" s="11">
        <v>-0.10943581841631292</v>
      </c>
      <c r="AF251" s="11">
        <v>6.1622758651133654E-2</v>
      </c>
      <c r="AG251" s="11">
        <v>-2.9604924304648905E-2</v>
      </c>
      <c r="AH251" s="11">
        <v>-3.8987886481197727E-2</v>
      </c>
      <c r="AI251" s="11">
        <v>5.8490035969407467E-2</v>
      </c>
      <c r="AJ251" s="11">
        <v>-3.0343974742728444E-2</v>
      </c>
      <c r="AK251" s="11">
        <v>-4.2669288331090828E-2</v>
      </c>
      <c r="AL251" s="11">
        <v>-8.3323628036800712E-2</v>
      </c>
      <c r="AM251" s="11">
        <v>-4.0995537074051944E-2</v>
      </c>
      <c r="AN251" s="11">
        <v>8.4413153891780141E-2</v>
      </c>
      <c r="AO251" s="11">
        <v>-5.4956204037406947E-2</v>
      </c>
      <c r="AP251" s="11">
        <v>-1.9674115438419987E-2</v>
      </c>
      <c r="AQ251" s="11">
        <v>-5.195441052528952E-2</v>
      </c>
      <c r="AR251" s="11">
        <v>-6.9547068203693104E-3</v>
      </c>
      <c r="AS251" s="11">
        <v>3.2381545353682151E-2</v>
      </c>
      <c r="AT251" s="11">
        <v>7.9752642195686854E-2</v>
      </c>
      <c r="AU251" s="11">
        <v>0.12537094210755462</v>
      </c>
      <c r="AV251" s="11">
        <v>-8.4508524875194516E-2</v>
      </c>
      <c r="AW251" s="11">
        <v>-5.8146333373925135E-2</v>
      </c>
      <c r="AX251" s="11">
        <v>-3.721212984751851E-2</v>
      </c>
      <c r="AY251" s="11">
        <v>1.2376139648286169E-2</v>
      </c>
      <c r="AZ251" s="11">
        <v>-9.9118022813680512E-2</v>
      </c>
      <c r="BA251" s="11">
        <v>-5.1332089516155192E-2</v>
      </c>
      <c r="BB251" s="11">
        <v>0.21732248340600752</v>
      </c>
      <c r="BC251" s="11">
        <v>0.4149388958628103</v>
      </c>
      <c r="BD251" s="11">
        <v>-0.25322086116548276</v>
      </c>
      <c r="BE251" s="11">
        <v>-4.4152149855221062E-2</v>
      </c>
      <c r="BF251" s="11">
        <v>4.3191634934165585E-2</v>
      </c>
      <c r="BG251" s="11">
        <v>0.13603225551598663</v>
      </c>
      <c r="BH251" s="11">
        <v>3.1982397947076954E-2</v>
      </c>
      <c r="BI251" s="11">
        <v>9.7143149938662146E-2</v>
      </c>
      <c r="BJ251" s="11">
        <v>-3.3907502025682323E-2</v>
      </c>
      <c r="BK251" s="11">
        <v>-2.4080805578748907E-2</v>
      </c>
      <c r="BL251" s="11">
        <v>-2.5174462883495806E-2</v>
      </c>
      <c r="BM251" s="11">
        <v>0.19769886117721944</v>
      </c>
      <c r="BN251" s="11">
        <v>-1.5528859131645437E-2</v>
      </c>
      <c r="BP251" s="11">
        <v>-2.5134481395920793E-2</v>
      </c>
      <c r="BQ251" s="11">
        <v>-1.4523227104411805E-2</v>
      </c>
      <c r="BR251" s="11">
        <v>0.48836375897982992</v>
      </c>
    </row>
    <row r="252" spans="1:70" x14ac:dyDescent="0.35">
      <c r="A252" s="2">
        <v>771783</v>
      </c>
      <c r="B252" s="2" t="s">
        <v>305</v>
      </c>
      <c r="C252" s="3">
        <v>40673</v>
      </c>
      <c r="D252">
        <v>1350</v>
      </c>
      <c r="E252" s="11">
        <v>2.0859506158260697</v>
      </c>
      <c r="F252" s="11">
        <v>-9.6544004539922644E-3</v>
      </c>
      <c r="G252" s="11">
        <v>-4.016677163691822E-3</v>
      </c>
      <c r="H252" s="11">
        <v>-2.8191269550882435E-2</v>
      </c>
      <c r="I252" s="11">
        <v>-4.6073466855917226E-2</v>
      </c>
      <c r="J252" s="11">
        <v>-2.7627472194352576E-3</v>
      </c>
      <c r="K252" s="11">
        <v>6.5735990133732221E-3</v>
      </c>
      <c r="L252" s="11">
        <v>8.8543062998192468E-3</v>
      </c>
      <c r="M252" s="11">
        <v>-4.9281309278095667E-2</v>
      </c>
      <c r="N252" s="11">
        <v>1.6779474099122137E-2</v>
      </c>
      <c r="O252" s="11">
        <v>2.5269308553701277E-2</v>
      </c>
      <c r="P252" s="11">
        <v>-1.0670671472765025E-2</v>
      </c>
      <c r="Q252" s="11">
        <v>2.2487226712930835E-2</v>
      </c>
      <c r="R252" s="11">
        <v>-2.5031407389912836E-3</v>
      </c>
      <c r="S252" s="11">
        <v>-1.5752684769181572E-2</v>
      </c>
      <c r="T252" s="11">
        <v>-1.4353417847919698E-2</v>
      </c>
      <c r="U252" s="11">
        <v>1.5457617368405729E-2</v>
      </c>
      <c r="V252" s="11">
        <v>1.8612765726004232E-2</v>
      </c>
      <c r="W252" s="11">
        <v>-1.5147587767951415E-2</v>
      </c>
      <c r="X252" s="11">
        <v>-1.8141414350993368E-2</v>
      </c>
      <c r="Y252" s="11">
        <v>4.5043118376642287E-2</v>
      </c>
      <c r="Z252" s="11">
        <v>-0.11877900454202153</v>
      </c>
      <c r="AA252" s="11">
        <v>-0.10030271782805722</v>
      </c>
      <c r="AB252" s="11">
        <v>2.784555849355605E-2</v>
      </c>
      <c r="AC252" s="11">
        <v>-5.6200489462252284E-2</v>
      </c>
      <c r="AD252" s="11">
        <v>3.9423049051811937E-3</v>
      </c>
      <c r="AE252" s="11">
        <v>6.5381791432794854E-3</v>
      </c>
      <c r="AF252" s="11">
        <v>5.8617018914799784E-2</v>
      </c>
      <c r="AG252" s="11">
        <v>2.9711416710900312E-2</v>
      </c>
      <c r="AH252" s="11">
        <v>-1.6310387605832411E-2</v>
      </c>
      <c r="AI252" s="11">
        <v>-4.6526353921493069E-2</v>
      </c>
      <c r="AJ252" s="11">
        <v>3.2601838292902474E-3</v>
      </c>
      <c r="AK252" s="11">
        <v>1.5999133025516102E-3</v>
      </c>
      <c r="AL252" s="11">
        <v>1.2509102053883021E-2</v>
      </c>
      <c r="AM252" s="11">
        <v>-5.6374597611721054E-3</v>
      </c>
      <c r="AN252" s="11">
        <v>7.1780292366164893E-4</v>
      </c>
      <c r="AO252" s="11">
        <v>-1.6264248519750883E-2</v>
      </c>
      <c r="AP252" s="11">
        <v>-1.5252364439047313E-2</v>
      </c>
      <c r="AQ252" s="11">
        <v>-8.7624213219581713E-3</v>
      </c>
      <c r="AR252" s="11">
        <v>1.091278082692594E-2</v>
      </c>
      <c r="AS252" s="11">
        <v>-3.8157166839546994E-2</v>
      </c>
      <c r="AT252" s="11">
        <v>-1.0582749157131527E-2</v>
      </c>
      <c r="AU252" s="11">
        <v>4.8611573069498155E-2</v>
      </c>
      <c r="AV252" s="11">
        <v>1.482961496432789E-2</v>
      </c>
      <c r="AW252" s="11">
        <v>5.8097150699194196E-2</v>
      </c>
      <c r="AX252" s="11">
        <v>2.3953056719168801E-3</v>
      </c>
      <c r="AY252" s="11">
        <v>-4.1969718631923447E-3</v>
      </c>
      <c r="AZ252" s="11">
        <v>1.4601654310782491E-3</v>
      </c>
      <c r="BA252" s="11">
        <v>-1.5168075922672181E-2</v>
      </c>
      <c r="BB252" s="11">
        <v>-2.7193424262064031E-3</v>
      </c>
      <c r="BC252" s="11">
        <v>2.2192838630173573E-2</v>
      </c>
      <c r="BD252" s="11">
        <v>-7.8632411993036666E-2</v>
      </c>
      <c r="BE252" s="11">
        <v>-2.3889225966038336E-2</v>
      </c>
      <c r="BF252" s="11">
        <v>-2.3407279725795954E-2</v>
      </c>
      <c r="BG252" s="11">
        <v>2.7327330455028338E-2</v>
      </c>
      <c r="BH252" s="11">
        <v>-8.1892992820053155E-3</v>
      </c>
      <c r="BI252" s="11">
        <v>5.2838666975910893E-2</v>
      </c>
      <c r="BJ252" s="11">
        <v>2.4108003857280513E-2</v>
      </c>
      <c r="BK252" s="11">
        <v>-2.7920985935419328E-2</v>
      </c>
      <c r="BL252" s="11">
        <v>-6.3867456770199893E-2</v>
      </c>
      <c r="BM252" s="11">
        <v>1.7298148952228705E-2</v>
      </c>
      <c r="BN252" s="11">
        <v>1.5668984035848932E-2</v>
      </c>
      <c r="BP252" s="11">
        <v>-0.22240949259026471</v>
      </c>
      <c r="BQ252" s="11">
        <v>-4.1666256789651211E-2</v>
      </c>
      <c r="BR252" s="11">
        <v>-3.3679991376216488E-2</v>
      </c>
    </row>
    <row r="253" spans="1:70" x14ac:dyDescent="0.35">
      <c r="A253" s="2">
        <v>921910</v>
      </c>
      <c r="B253" s="2" t="s">
        <v>395</v>
      </c>
      <c r="C253" s="3">
        <v>39338</v>
      </c>
      <c r="D253">
        <v>429</v>
      </c>
      <c r="E253" s="11">
        <v>0.75177004786425383</v>
      </c>
      <c r="F253" s="11">
        <v>5.4225579574900176E-3</v>
      </c>
      <c r="G253" s="11">
        <v>1.0555908980599422E-2</v>
      </c>
      <c r="H253" s="11">
        <v>1.0027428936904906E-2</v>
      </c>
      <c r="I253" s="11">
        <v>5.9167187230805083E-3</v>
      </c>
      <c r="J253" s="11">
        <v>6.4966156825043211E-4</v>
      </c>
      <c r="K253" s="11">
        <v>-3.1848234145996981E-4</v>
      </c>
      <c r="L253" s="11">
        <v>1.3214450370594058E-2</v>
      </c>
      <c r="M253" s="11">
        <v>-9.8878073517644598E-3</v>
      </c>
      <c r="N253" s="11">
        <v>-1.3566566194871664E-2</v>
      </c>
      <c r="O253" s="11">
        <v>-6.6000587924778392E-5</v>
      </c>
      <c r="P253" s="11">
        <v>2.786741050783045E-3</v>
      </c>
      <c r="Q253" s="11">
        <v>9.5216694342433496E-3</v>
      </c>
      <c r="R253" s="11">
        <v>-2.8594518349778004E-2</v>
      </c>
      <c r="S253" s="11">
        <v>1.4083161834827905E-2</v>
      </c>
      <c r="T253" s="11">
        <v>2.2225830114365169E-3</v>
      </c>
      <c r="U253" s="11">
        <v>8.7396804120496788E-3</v>
      </c>
      <c r="V253" s="11">
        <v>1.1279475485971425E-2</v>
      </c>
      <c r="W253" s="11">
        <v>-3.7533300198715463E-3</v>
      </c>
      <c r="X253" s="11">
        <v>-6.5801129414567935E-3</v>
      </c>
      <c r="Y253" s="11">
        <v>9.6393121225084311E-4</v>
      </c>
      <c r="Z253" s="11">
        <v>-4.9309969463890262E-3</v>
      </c>
      <c r="AA253" s="11">
        <v>-4.3115138214330183E-3</v>
      </c>
      <c r="AB253" s="11">
        <v>-4.9465715591945694E-4</v>
      </c>
      <c r="AC253" s="11">
        <v>1.3009174618454356E-4</v>
      </c>
      <c r="AD253" s="11">
        <v>-7.1476206965837875E-4</v>
      </c>
      <c r="AE253" s="11">
        <v>7.3300505634699281E-3</v>
      </c>
      <c r="AF253" s="11">
        <v>1.8767706827467097E-3</v>
      </c>
      <c r="AG253" s="11">
        <v>2.0735940788736699E-2</v>
      </c>
      <c r="AH253" s="11">
        <v>2.2030508054846923E-2</v>
      </c>
      <c r="AI253" s="11">
        <v>-1.0894962192715124E-2</v>
      </c>
      <c r="AJ253" s="11">
        <v>5.5134317258552508E-2</v>
      </c>
      <c r="AK253" s="11">
        <v>2.0353086887994479E-2</v>
      </c>
      <c r="AL253" s="11">
        <v>-1.0097787594249504E-2</v>
      </c>
      <c r="AM253" s="11">
        <v>-1.4922536716855467E-2</v>
      </c>
      <c r="AN253" s="11">
        <v>2.8786563937584784E-3</v>
      </c>
      <c r="AO253" s="11">
        <v>-5.684830486334576E-3</v>
      </c>
      <c r="AP253" s="11">
        <v>-4.810338421211E-3</v>
      </c>
      <c r="AQ253" s="11">
        <v>6.3773289974657626E-3</v>
      </c>
      <c r="AR253" s="11">
        <v>-1.428520781388779E-2</v>
      </c>
      <c r="AS253" s="11">
        <v>8.0180700199317789E-3</v>
      </c>
      <c r="AT253" s="11">
        <v>-8.2879844148293011E-3</v>
      </c>
      <c r="AU253" s="11">
        <v>5.2996012507173455E-4</v>
      </c>
      <c r="AV253" s="11">
        <v>1.8049993314585309E-2</v>
      </c>
      <c r="AW253" s="11">
        <v>-1.3723422850053571E-3</v>
      </c>
      <c r="AX253" s="11">
        <v>6.8435630078475407E-3</v>
      </c>
      <c r="AY253" s="11">
        <v>-3.2010442273292215E-3</v>
      </c>
      <c r="AZ253" s="11">
        <v>-2.9072366703426743E-3</v>
      </c>
      <c r="BA253" s="11">
        <v>1.1273444862635087E-2</v>
      </c>
      <c r="BB253" s="11">
        <v>3.0298558336931836E-3</v>
      </c>
      <c r="BC253" s="11">
        <v>-5.7981735837519194E-3</v>
      </c>
      <c r="BD253" s="11">
        <v>-9.6930674153182361E-3</v>
      </c>
      <c r="BE253" s="11">
        <v>9.7792839299775738E-3</v>
      </c>
      <c r="BF253" s="11">
        <v>-8.0158978399577415E-3</v>
      </c>
      <c r="BG253" s="11">
        <v>1.6447700922421364E-2</v>
      </c>
      <c r="BH253" s="11">
        <v>6.0925294640960326E-4</v>
      </c>
      <c r="BI253" s="11">
        <v>-3.1352415656554669E-3</v>
      </c>
      <c r="BJ253" s="11">
        <v>1.2054941841607585E-2</v>
      </c>
      <c r="BK253" s="11">
        <v>-9.4212398788812678E-3</v>
      </c>
      <c r="BL253" s="11">
        <v>9.3661551012303983E-3</v>
      </c>
      <c r="BM253" s="11">
        <v>5.7144283290595874E-3</v>
      </c>
      <c r="BN253" s="11">
        <v>1.7000709676743431E-2</v>
      </c>
      <c r="BP253" s="11">
        <v>7.4268583033939808E-2</v>
      </c>
      <c r="BQ253" s="11">
        <v>6.4592441953831861E-2</v>
      </c>
      <c r="BR253" s="11">
        <v>2.6340416388828891E-2</v>
      </c>
    </row>
    <row r="254" spans="1:70" x14ac:dyDescent="0.35">
      <c r="A254" s="2">
        <v>134784</v>
      </c>
      <c r="B254" s="2" t="s">
        <v>255</v>
      </c>
      <c r="C254" s="3">
        <v>40484</v>
      </c>
      <c r="D254">
        <v>1220</v>
      </c>
      <c r="E254" s="11">
        <v>0.62395271183905598</v>
      </c>
      <c r="F254" s="11">
        <v>1.0364200094764766E-3</v>
      </c>
      <c r="G254" s="11">
        <v>-9.0045406277497013E-3</v>
      </c>
      <c r="H254" s="11">
        <v>-1.7241587310328765E-2</v>
      </c>
      <c r="I254" s="11">
        <v>5.3572957566149371E-3</v>
      </c>
      <c r="J254" s="11">
        <v>-4.5594405914526695E-3</v>
      </c>
      <c r="K254" s="11">
        <v>1.2976779989412476E-2</v>
      </c>
      <c r="L254" s="11">
        <v>-7.4249074179238497E-3</v>
      </c>
      <c r="M254" s="11">
        <v>-1.5956201187959076E-3</v>
      </c>
      <c r="N254" s="11">
        <v>-2.0520938415515808E-2</v>
      </c>
      <c r="O254" s="11">
        <v>-8.2688660454309712E-3</v>
      </c>
      <c r="P254" s="11">
        <v>9.3849501429608562E-3</v>
      </c>
      <c r="Q254" s="11">
        <v>-1.4455625477462914E-2</v>
      </c>
      <c r="R254" s="11">
        <v>4.5826379454821636E-3</v>
      </c>
      <c r="S254" s="11">
        <v>-4.6545722822197502E-4</v>
      </c>
      <c r="T254" s="11">
        <v>1.8403530199047964E-3</v>
      </c>
      <c r="U254" s="11">
        <v>3.3792914589024347E-3</v>
      </c>
      <c r="V254" s="11">
        <v>1.3652688764580902E-2</v>
      </c>
      <c r="W254" s="11">
        <v>-4.6588566721645474E-3</v>
      </c>
      <c r="X254" s="11">
        <v>5.7862927885501073E-3</v>
      </c>
      <c r="Y254" s="11">
        <v>-3.1773869340282965E-4</v>
      </c>
      <c r="Z254" s="11">
        <v>-1.1779808458592578E-2</v>
      </c>
      <c r="AA254" s="11">
        <v>-9.0043293378144901E-3</v>
      </c>
      <c r="AB254" s="11">
        <v>3.5041899582599458E-3</v>
      </c>
      <c r="AC254" s="11">
        <v>-5.4244052637357747E-3</v>
      </c>
      <c r="AD254" s="11">
        <v>7.5018440724294467E-3</v>
      </c>
      <c r="AE254" s="11">
        <v>3.9896891829818313E-3</v>
      </c>
      <c r="AF254" s="11">
        <v>5.8366357627513431E-2</v>
      </c>
      <c r="AG254" s="11">
        <v>-6.2805965798650573E-3</v>
      </c>
      <c r="AH254" s="11">
        <v>1.3602268336967583E-2</v>
      </c>
      <c r="AI254" s="11">
        <v>2.8739890150723753E-2</v>
      </c>
      <c r="AJ254" s="11">
        <v>-1.937546434172192E-2</v>
      </c>
      <c r="AK254" s="11">
        <v>4.3923483810736873E-3</v>
      </c>
      <c r="AL254" s="11">
        <v>-1.7467901947082955E-2</v>
      </c>
      <c r="AM254" s="11">
        <v>-1.3739946106372358E-2</v>
      </c>
      <c r="AN254" s="11">
        <v>-9.7070384773658338E-3</v>
      </c>
      <c r="AO254" s="11">
        <v>-4.362227016907797E-3</v>
      </c>
      <c r="AP254" s="11">
        <v>-4.4739321325692766E-4</v>
      </c>
      <c r="AQ254" s="11">
        <v>1.0533343732018675E-2</v>
      </c>
      <c r="AR254" s="11">
        <v>-1.2902647879374923E-3</v>
      </c>
      <c r="AS254" s="11">
        <v>-6.9231172259867704E-3</v>
      </c>
      <c r="AT254" s="11">
        <v>3.2709648616146194E-3</v>
      </c>
      <c r="AU254" s="11">
        <v>8.039934699316454E-3</v>
      </c>
      <c r="AV254" s="11">
        <v>9.4117898585758045E-4</v>
      </c>
      <c r="AW254" s="11">
        <v>6.943411686751123E-3</v>
      </c>
      <c r="AX254" s="11">
        <v>-1.313335979599649E-2</v>
      </c>
      <c r="AY254" s="11">
        <v>-5.4178712758793171E-3</v>
      </c>
      <c r="AZ254" s="11">
        <v>-4.323088711884835E-4</v>
      </c>
      <c r="BA254" s="11">
        <v>-2.9126450254752211E-4</v>
      </c>
      <c r="BB254" s="11">
        <v>-4.6629826393558658E-4</v>
      </c>
      <c r="BC254" s="11">
        <v>-1.9068565121008563E-3</v>
      </c>
      <c r="BD254" s="11">
        <v>1.4599769914512208E-2</v>
      </c>
      <c r="BE254" s="11">
        <v>9.9899052148773593E-3</v>
      </c>
      <c r="BF254" s="11">
        <v>2.5317664950148203E-4</v>
      </c>
      <c r="BG254" s="11">
        <v>-6.7194172318513212E-3</v>
      </c>
      <c r="BH254" s="11">
        <v>4.112813806836685E-3</v>
      </c>
      <c r="BI254" s="11">
        <v>-6.8939480292795202E-3</v>
      </c>
      <c r="BJ254" s="11">
        <v>1.1072548457119873E-2</v>
      </c>
      <c r="BK254" s="11">
        <v>6.8787047040199207E-3</v>
      </c>
      <c r="BL254" s="11">
        <v>-1.0877178525812714E-2</v>
      </c>
      <c r="BM254" s="11">
        <v>1.7182747955765673E-2</v>
      </c>
      <c r="BN254" s="11">
        <v>-1.7519459248351108E-4</v>
      </c>
      <c r="BP254" s="11">
        <v>2.395834081557954E-2</v>
      </c>
      <c r="BQ254" s="11">
        <v>1.3756774190075521E-2</v>
      </c>
      <c r="BR254" s="11">
        <v>-6.4330857077938052E-3</v>
      </c>
    </row>
    <row r="255" spans="1:70" x14ac:dyDescent="0.35">
      <c r="A255" s="2">
        <v>912245</v>
      </c>
      <c r="B255" s="2" t="s">
        <v>371</v>
      </c>
      <c r="C255" s="3">
        <v>39794</v>
      </c>
      <c r="D255">
        <v>745</v>
      </c>
      <c r="E255" s="11">
        <v>1.411771693546342</v>
      </c>
      <c r="F255" s="11">
        <v>-2.7293273828895605E-2</v>
      </c>
      <c r="G255" s="11">
        <v>5.1500019024979943E-2</v>
      </c>
      <c r="H255" s="11">
        <v>1.0503533756242304E-2</v>
      </c>
      <c r="I255" s="11">
        <v>5.4652588033717725E-3</v>
      </c>
      <c r="J255" s="11">
        <v>1.5768912500928045E-3</v>
      </c>
      <c r="K255" s="11">
        <v>5.7055624401806601E-2</v>
      </c>
      <c r="L255" s="11">
        <v>-8.2199664705796149E-2</v>
      </c>
      <c r="M255" s="11">
        <v>-5.1963415406937885E-2</v>
      </c>
      <c r="N255" s="11">
        <v>1.8983613202103948E-2</v>
      </c>
      <c r="O255" s="11">
        <v>1.0509976494250256E-3</v>
      </c>
      <c r="P255" s="11">
        <v>-2.2461977668605165E-2</v>
      </c>
      <c r="Q255" s="11">
        <v>1.9880880738430452E-2</v>
      </c>
      <c r="R255" s="11">
        <v>3.1369247434925307E-3</v>
      </c>
      <c r="S255" s="11">
        <v>3.7821897159363866E-3</v>
      </c>
      <c r="T255" s="11">
        <v>-1.1783046690758456E-2</v>
      </c>
      <c r="U255" s="11">
        <v>4.7989544827842276E-2</v>
      </c>
      <c r="V255" s="11">
        <v>-7.3631193278387852E-2</v>
      </c>
      <c r="W255" s="11">
        <v>1.9843058631271157E-2</v>
      </c>
      <c r="X255" s="11">
        <v>8.7732608073879129E-2</v>
      </c>
      <c r="Y255" s="11">
        <v>4.2640323795648749E-2</v>
      </c>
      <c r="Z255" s="11">
        <v>-1.518555168779433E-2</v>
      </c>
      <c r="AA255" s="11">
        <v>-8.1020084331805964E-3</v>
      </c>
      <c r="AB255" s="11">
        <v>5.1446826545798741E-2</v>
      </c>
      <c r="AC255" s="11">
        <v>4.6719784464472947E-2</v>
      </c>
      <c r="AD255" s="11">
        <v>5.1350624084666084E-2</v>
      </c>
      <c r="AE255" s="11">
        <v>-1.188932985386814E-2</v>
      </c>
      <c r="AF255" s="11">
        <v>-7.6084489639150543E-2</v>
      </c>
      <c r="AG255" s="11">
        <v>-1.1365120162472549E-2</v>
      </c>
      <c r="AH255" s="11">
        <v>6.2578387426483924E-3</v>
      </c>
      <c r="AI255" s="11">
        <v>-2.5496744020037133E-2</v>
      </c>
      <c r="AJ255" s="11">
        <v>3.2258707211950684E-2</v>
      </c>
      <c r="AK255" s="11">
        <v>-3.0442477336925837E-2</v>
      </c>
      <c r="AL255" s="11">
        <v>6.2035862460488728E-3</v>
      </c>
      <c r="AM255" s="11">
        <v>2.4331909565435648E-2</v>
      </c>
      <c r="AN255" s="11">
        <v>1.6044143041076576E-2</v>
      </c>
      <c r="AO255" s="11">
        <v>-5.0027978607299864E-2</v>
      </c>
      <c r="AP255" s="11">
        <v>-1.6327089067615066E-2</v>
      </c>
      <c r="AQ255" s="11">
        <v>-1.0111105748315719E-2</v>
      </c>
      <c r="AR255" s="11">
        <v>-1.822655942952791E-2</v>
      </c>
      <c r="AS255" s="11">
        <v>-1.5583057251251951E-2</v>
      </c>
      <c r="AT255" s="11">
        <v>-3.0815827049600966E-3</v>
      </c>
      <c r="AU255" s="11">
        <v>3.6480484228366694E-3</v>
      </c>
      <c r="AV255" s="11">
        <v>4.1563286067643791E-3</v>
      </c>
      <c r="AW255" s="11">
        <v>-3.438271489769059E-2</v>
      </c>
      <c r="AX255" s="11">
        <v>6.2183764911483308E-2</v>
      </c>
      <c r="AY255" s="11">
        <v>3.2414762173747176E-2</v>
      </c>
      <c r="AZ255" s="11">
        <v>2.7919409994202088E-2</v>
      </c>
      <c r="BA255" s="11">
        <v>2.8564967491007315E-2</v>
      </c>
      <c r="BB255" s="11">
        <v>-2.460040424316981E-3</v>
      </c>
      <c r="BC255" s="11">
        <v>-1.2086346703574113E-2</v>
      </c>
      <c r="BD255" s="11">
        <v>1.2918666560560326E-2</v>
      </c>
      <c r="BE255" s="11">
        <v>1.5261351477520217E-2</v>
      </c>
      <c r="BF255" s="11">
        <v>-1.5970478686047639E-2</v>
      </c>
      <c r="BG255" s="11">
        <v>2.0472355911864821E-2</v>
      </c>
      <c r="BH255" s="11">
        <v>1.7481807662423077E-3</v>
      </c>
      <c r="BI255" s="11">
        <v>-5.6080849961221001E-2</v>
      </c>
      <c r="BJ255" s="11">
        <v>1.7321742502297649E-2</v>
      </c>
      <c r="BK255" s="11">
        <v>8.102971037084709E-3</v>
      </c>
      <c r="BL255" s="11">
        <v>3.3066284711268906E-2</v>
      </c>
      <c r="BM255" s="11">
        <v>-2.4236449102549289E-2</v>
      </c>
      <c r="BN255" s="11">
        <v>2.263263277631463E-2</v>
      </c>
      <c r="BP255" s="11">
        <v>0.13495747109626199</v>
      </c>
      <c r="BQ255" s="11">
        <v>-2.3680514145012287E-2</v>
      </c>
      <c r="BR255" s="11">
        <v>7.8416853611385368E-2</v>
      </c>
    </row>
    <row r="256" spans="1:70" x14ac:dyDescent="0.35">
      <c r="A256" s="2">
        <v>905806</v>
      </c>
      <c r="B256" s="2" t="s">
        <v>352</v>
      </c>
      <c r="C256" s="3">
        <v>39546</v>
      </c>
      <c r="D256">
        <v>571</v>
      </c>
      <c r="E256" s="11">
        <v>1.2304201280155675</v>
      </c>
      <c r="F256" s="11">
        <v>8.6117610423586052E-3</v>
      </c>
      <c r="G256" s="11">
        <v>-7.0246080343517991E-3</v>
      </c>
      <c r="H256" s="11">
        <v>-6.2243323762178754E-3</v>
      </c>
      <c r="I256" s="11">
        <v>-4.0672951459520476E-3</v>
      </c>
      <c r="J256" s="11">
        <v>-6.9492259384288865E-3</v>
      </c>
      <c r="K256" s="11">
        <v>8.1408005623489019E-3</v>
      </c>
      <c r="L256" s="11">
        <v>-5.3107907921790378E-3</v>
      </c>
      <c r="M256" s="11">
        <v>1.6672371425314199E-2</v>
      </c>
      <c r="N256" s="11">
        <v>6.5816706012201687E-3</v>
      </c>
      <c r="O256" s="11">
        <v>1.1217170082508688E-2</v>
      </c>
      <c r="P256" s="11">
        <v>5.888668046145018E-3</v>
      </c>
      <c r="Q256" s="11">
        <v>-1.5328735815523867E-3</v>
      </c>
      <c r="R256" s="11">
        <v>-1.9073395870098427E-3</v>
      </c>
      <c r="S256" s="11">
        <v>9.0756145895153351E-3</v>
      </c>
      <c r="T256" s="11">
        <v>2.133481837319081E-2</v>
      </c>
      <c r="U256" s="11">
        <v>1.2141351312079947E-2</v>
      </c>
      <c r="V256" s="11">
        <v>-1.111953619787058E-2</v>
      </c>
      <c r="W256" s="11">
        <v>4.9377558127516319E-3</v>
      </c>
      <c r="X256" s="11">
        <v>-2.620794872673159E-2</v>
      </c>
      <c r="Y256" s="11">
        <v>1.282159693742697E-2</v>
      </c>
      <c r="Z256" s="11">
        <v>4.0590515808080182E-3</v>
      </c>
      <c r="AA256" s="11">
        <v>-4.6394048770645024E-3</v>
      </c>
      <c r="AB256" s="11">
        <v>-5.9720687879269534E-3</v>
      </c>
      <c r="AC256" s="11">
        <v>7.3575028904356975E-3</v>
      </c>
      <c r="AD256" s="11">
        <v>1.0288179122285222E-2</v>
      </c>
      <c r="AE256" s="11">
        <v>1.071175447173385E-2</v>
      </c>
      <c r="AF256" s="11">
        <v>2.1315010896609584E-2</v>
      </c>
      <c r="AG256" s="11">
        <v>-1.1072806776762072E-2</v>
      </c>
      <c r="AH256" s="11">
        <v>-2.3377982432295783E-3</v>
      </c>
      <c r="AI256" s="11">
        <v>-2.0602184393859881E-2</v>
      </c>
      <c r="AJ256" s="11">
        <v>-6.6116762861278613E-3</v>
      </c>
      <c r="AK256" s="11">
        <v>-5.8596899697417049E-3</v>
      </c>
      <c r="AL256" s="11">
        <v>-1.0505850150858562E-2</v>
      </c>
      <c r="AM256" s="11">
        <v>-1.8839008198751443E-3</v>
      </c>
      <c r="AN256" s="11">
        <v>-4.9975085029874853E-3</v>
      </c>
      <c r="AO256" s="11">
        <v>-1.1788449906018759E-2</v>
      </c>
      <c r="AP256" s="11">
        <v>1.5303282177797053E-2</v>
      </c>
      <c r="AQ256" s="11">
        <v>3.2854413970453593E-3</v>
      </c>
      <c r="AR256" s="11">
        <v>-3.1038209633547365E-3</v>
      </c>
      <c r="AS256" s="11">
        <v>-3.2129959554703977E-2</v>
      </c>
      <c r="AT256" s="11">
        <v>3.4956172005966863E-3</v>
      </c>
      <c r="AU256" s="11">
        <v>-1.191982459414361E-4</v>
      </c>
      <c r="AV256" s="11">
        <v>3.6977512837176657E-3</v>
      </c>
      <c r="AW256" s="11">
        <v>2.0407081074462881E-2</v>
      </c>
      <c r="AX256" s="11">
        <v>-7.5908218734029882E-3</v>
      </c>
      <c r="AY256" s="11">
        <v>-1.1251359428510103E-2</v>
      </c>
      <c r="AZ256" s="11">
        <v>-3.8403671822235558E-2</v>
      </c>
      <c r="BA256" s="11">
        <v>-1.3781686149623829E-2</v>
      </c>
      <c r="BB256" s="11">
        <v>-1.8326979888814758E-2</v>
      </c>
      <c r="BC256" s="11">
        <v>-1.1645968659727683E-3</v>
      </c>
      <c r="BD256" s="11">
        <v>5.1032348085181378E-3</v>
      </c>
      <c r="BE256" s="11">
        <v>-3.3192481084643802E-3</v>
      </c>
      <c r="BF256" s="11">
        <v>1.1731258117755924E-2</v>
      </c>
      <c r="BG256" s="11">
        <v>-1.0035401971741062E-2</v>
      </c>
      <c r="BH256" s="11">
        <v>2.2675916039123795E-3</v>
      </c>
      <c r="BI256" s="11">
        <v>-7.4215082021205185E-3</v>
      </c>
      <c r="BJ256" s="11">
        <v>-1.945267029813025E-4</v>
      </c>
      <c r="BK256" s="11">
        <v>-4.630223205704E-3</v>
      </c>
      <c r="BL256" s="11">
        <v>1.5589440983293255E-2</v>
      </c>
      <c r="BM256" s="11">
        <v>-1.055876217789386E-2</v>
      </c>
      <c r="BN256" s="11">
        <v>7.7648777256243773E-3</v>
      </c>
      <c r="BP256" s="11">
        <v>7.6789048681455502E-2</v>
      </c>
      <c r="BQ256" s="11">
        <v>-3.3073550649729444E-2</v>
      </c>
      <c r="BR256" s="11">
        <v>-0.10256189816848151</v>
      </c>
    </row>
    <row r="257" spans="1:70" x14ac:dyDescent="0.35">
      <c r="A257" s="2" t="s">
        <v>7</v>
      </c>
      <c r="B257" s="2" t="s">
        <v>428</v>
      </c>
      <c r="C257" s="3">
        <v>39134</v>
      </c>
      <c r="D257">
        <v>287</v>
      </c>
      <c r="E257" s="11">
        <v>0.68315322230759068</v>
      </c>
      <c r="F257" s="11">
        <v>-4.2533950068862928E-4</v>
      </c>
      <c r="G257" s="11">
        <v>9.2552876456060765E-3</v>
      </c>
      <c r="H257" s="11">
        <v>3.9989014057395592E-2</v>
      </c>
      <c r="I257" s="11">
        <v>2.3325785826274519E-2</v>
      </c>
      <c r="J257" s="11">
        <v>7.34065706830181E-3</v>
      </c>
      <c r="K257" s="11">
        <v>-3.3156354102226488E-3</v>
      </c>
      <c r="L257" s="11">
        <v>-7.1253053490088732E-3</v>
      </c>
      <c r="M257" s="11">
        <v>-2.2778324332208146E-2</v>
      </c>
      <c r="N257" s="11">
        <v>-8.4334256708924835E-4</v>
      </c>
      <c r="O257" s="11">
        <v>1.3522061954539515E-4</v>
      </c>
      <c r="P257" s="11">
        <v>5.7718723385475693E-3</v>
      </c>
      <c r="Q257" s="11">
        <v>-7.5700265709747333E-3</v>
      </c>
      <c r="R257" s="11">
        <v>2.0888392233170541E-2</v>
      </c>
      <c r="S257" s="11">
        <v>1.0846630632418672E-2</v>
      </c>
      <c r="T257" s="11">
        <v>-3.3805673101817385E-3</v>
      </c>
      <c r="U257" s="11">
        <v>3.6586971120363006E-3</v>
      </c>
      <c r="V257" s="11">
        <v>8.3121708194381014E-3</v>
      </c>
      <c r="W257" s="11">
        <v>9.162405616748602E-3</v>
      </c>
      <c r="X257" s="11">
        <v>7.3119267284919203E-3</v>
      </c>
      <c r="Y257" s="11">
        <v>-1.5889258663271655E-3</v>
      </c>
      <c r="Z257" s="11">
        <v>9.0646845332733941E-3</v>
      </c>
      <c r="AA257" s="11">
        <v>-1.0548332544440172E-2</v>
      </c>
      <c r="AB257" s="11">
        <v>-6.1751075208538193E-3</v>
      </c>
      <c r="AC257" s="11">
        <v>1.1938933289529384E-3</v>
      </c>
      <c r="AD257" s="11">
        <v>3.1439107879462505E-3</v>
      </c>
      <c r="AE257" s="11">
        <v>1.2321571808233435E-4</v>
      </c>
      <c r="AF257" s="11">
        <v>1.2778418341140779E-2</v>
      </c>
      <c r="AG257" s="11">
        <v>1.2545837114668917E-2</v>
      </c>
      <c r="AH257" s="11">
        <v>-9.2300377052621889E-3</v>
      </c>
      <c r="AI257" s="11">
        <v>-5.4239504017689327E-5</v>
      </c>
      <c r="AJ257" s="11">
        <v>0.10116037570581497</v>
      </c>
      <c r="AK257" s="11">
        <v>-4.6093080182377007E-3</v>
      </c>
      <c r="AL257" s="11">
        <v>8.7961420494530587E-4</v>
      </c>
      <c r="AM257" s="11">
        <v>8.1430336085959454E-3</v>
      </c>
      <c r="AN257" s="11">
        <v>-1.6196925937984344E-2</v>
      </c>
      <c r="AO257" s="11">
        <v>3.4195821507636032E-2</v>
      </c>
      <c r="AP257" s="11">
        <v>1.0205918126595272E-2</v>
      </c>
      <c r="AQ257" s="11">
        <v>-1.3790795184696942E-2</v>
      </c>
      <c r="AR257" s="11">
        <v>1.4057194067552306E-2</v>
      </c>
      <c r="AS257" s="11">
        <v>1.7239964000304607E-2</v>
      </c>
      <c r="AT257" s="11">
        <v>-1.5810487299197623E-2</v>
      </c>
      <c r="AU257" s="11">
        <v>1.2038887085645171E-2</v>
      </c>
      <c r="AV257" s="11">
        <v>-1.3155164883143829E-2</v>
      </c>
      <c r="AW257" s="11">
        <v>2.2115241197476741E-2</v>
      </c>
      <c r="AX257" s="11">
        <v>-4.9261072342146484E-3</v>
      </c>
      <c r="AY257" s="11">
        <v>4.2111594923143472E-3</v>
      </c>
      <c r="AZ257" s="11">
        <v>-4.451249617379977E-3</v>
      </c>
      <c r="BA257" s="11">
        <v>-8.6024928564939727E-3</v>
      </c>
      <c r="BB257" s="11">
        <v>3.1921099756365375E-2</v>
      </c>
      <c r="BC257" s="11">
        <v>-9.8700423217986371E-3</v>
      </c>
      <c r="BD257" s="11">
        <v>-7.6400929221572943E-3</v>
      </c>
      <c r="BE257" s="11">
        <v>6.113438302005449E-4</v>
      </c>
      <c r="BF257" s="11">
        <v>1.4412115478902504E-2</v>
      </c>
      <c r="BG257" s="11">
        <v>8.499420522764296E-3</v>
      </c>
      <c r="BH257" s="11">
        <v>-3.844303925612442E-3</v>
      </c>
      <c r="BI257" s="11">
        <v>9.3727918255575512E-3</v>
      </c>
      <c r="BJ257" s="11">
        <v>-6.2623647012672165E-3</v>
      </c>
      <c r="BK257" s="11">
        <v>1.0141904833296212E-2</v>
      </c>
      <c r="BL257" s="11">
        <v>1.6176486975277411E-2</v>
      </c>
      <c r="BM257" s="11">
        <v>-7.0539272039815346E-3</v>
      </c>
      <c r="BN257" s="11">
        <v>2.6416395547466456E-3</v>
      </c>
      <c r="BP257" s="11">
        <v>0.11186707584478237</v>
      </c>
      <c r="BQ257" s="11">
        <v>9.6496828183559591E-2</v>
      </c>
      <c r="BR257" s="11">
        <v>0.10525968198024779</v>
      </c>
    </row>
    <row r="258" spans="1:70" x14ac:dyDescent="0.35">
      <c r="A258" s="2" t="s">
        <v>7</v>
      </c>
      <c r="B258" s="2" t="s">
        <v>428</v>
      </c>
      <c r="C258" s="3">
        <v>39322</v>
      </c>
      <c r="D258">
        <v>418</v>
      </c>
      <c r="E258" s="11">
        <v>0.82943921254482267</v>
      </c>
      <c r="F258" s="11">
        <v>7.701476417526055E-3</v>
      </c>
      <c r="G258" s="11">
        <v>2.3833759802187313E-2</v>
      </c>
      <c r="H258" s="11">
        <v>-9.0484710694668687E-3</v>
      </c>
      <c r="I258" s="11">
        <v>1.1713760972717759E-2</v>
      </c>
      <c r="J258" s="11">
        <v>2.1569230597649619E-3</v>
      </c>
      <c r="K258" s="11">
        <v>1.0087979842631947E-2</v>
      </c>
      <c r="L258" s="11">
        <v>-3.0417667754742164E-2</v>
      </c>
      <c r="M258" s="11">
        <v>1.1534859224987135E-2</v>
      </c>
      <c r="N258" s="11">
        <v>2.0433943813337581E-2</v>
      </c>
      <c r="O258" s="11">
        <v>1.5157505126881431E-2</v>
      </c>
      <c r="P258" s="11">
        <v>1.6732024051970253E-2</v>
      </c>
      <c r="Q258" s="11">
        <v>2.8875973066433851E-2</v>
      </c>
      <c r="R258" s="11">
        <v>6.6374972001273513E-4</v>
      </c>
      <c r="S258" s="11">
        <v>4.3420267030528786E-3</v>
      </c>
      <c r="T258" s="11">
        <v>-1.3041327335307563E-2</v>
      </c>
      <c r="U258" s="11">
        <v>2.0468093903670687E-2</v>
      </c>
      <c r="V258" s="11">
        <v>-2.5337750336387733E-2</v>
      </c>
      <c r="W258" s="11">
        <v>-1.1526682519442437E-2</v>
      </c>
      <c r="X258" s="11">
        <v>1.8193971399423546E-2</v>
      </c>
      <c r="Y258" s="11">
        <v>-1.9546233637527239E-2</v>
      </c>
      <c r="Z258" s="11">
        <v>-6.6937871582006883E-3</v>
      </c>
      <c r="AA258" s="11">
        <v>2.3417269029119475E-2</v>
      </c>
      <c r="AB258" s="11">
        <v>5.2865860576724391E-3</v>
      </c>
      <c r="AC258" s="11">
        <v>-9.5040271915220673E-3</v>
      </c>
      <c r="AD258" s="11">
        <v>2.8826437245672427E-2</v>
      </c>
      <c r="AE258" s="11">
        <v>2.1730645221327352E-2</v>
      </c>
      <c r="AF258" s="11">
        <v>-1.936673226985303E-2</v>
      </c>
      <c r="AG258" s="11">
        <v>-3.5476480590997919E-3</v>
      </c>
      <c r="AH258" s="11">
        <v>9.1517001903632083E-3</v>
      </c>
      <c r="AI258" s="11">
        <v>6.0038350569698645E-3</v>
      </c>
      <c r="AJ258" s="11">
        <v>7.957100852315456E-3</v>
      </c>
      <c r="AK258" s="11">
        <v>-1.2400074191392146E-2</v>
      </c>
      <c r="AL258" s="11">
        <v>1.1139528929139087E-3</v>
      </c>
      <c r="AM258" s="11">
        <v>-9.3400028234512482E-3</v>
      </c>
      <c r="AN258" s="11">
        <v>-9.7366146916467531E-3</v>
      </c>
      <c r="AO258" s="11">
        <v>1.6153537424526389E-2</v>
      </c>
      <c r="AP258" s="11">
        <v>7.2265780964048416E-3</v>
      </c>
      <c r="AQ258" s="11">
        <v>-1.3415680249569337E-3</v>
      </c>
      <c r="AR258" s="11">
        <v>2.4431366213848678E-2</v>
      </c>
      <c r="AS258" s="11">
        <v>-4.8157522193558785E-3</v>
      </c>
      <c r="AT258" s="11">
        <v>1.6926549749631519E-2</v>
      </c>
      <c r="AU258" s="11">
        <v>-1.6222036689121047E-2</v>
      </c>
      <c r="AV258" s="11">
        <v>-1.8064883191590757E-2</v>
      </c>
      <c r="AW258" s="11">
        <v>1.2785276524651456E-2</v>
      </c>
      <c r="AX258" s="11">
        <v>-5.9332224279094389E-3</v>
      </c>
      <c r="AY258" s="11">
        <v>-1.2231556512023281E-2</v>
      </c>
      <c r="AZ258" s="11">
        <v>-1.2889036012431621E-2</v>
      </c>
      <c r="BA258" s="11">
        <v>1.0204019003817576E-2</v>
      </c>
      <c r="BB258" s="11">
        <v>3.0273983130882629E-3</v>
      </c>
      <c r="BC258" s="11">
        <v>-1.3115775190494219E-3</v>
      </c>
      <c r="BD258" s="11">
        <v>1.1577203726108138E-3</v>
      </c>
      <c r="BE258" s="11">
        <v>1.0222538769413841E-2</v>
      </c>
      <c r="BF258" s="11">
        <v>6.7559727779262085E-3</v>
      </c>
      <c r="BG258" s="11">
        <v>-4.4369525763791259E-2</v>
      </c>
      <c r="BH258" s="11">
        <v>1.317856817199751E-2</v>
      </c>
      <c r="BI258" s="11">
        <v>3.42039426610165E-2</v>
      </c>
      <c r="BJ258" s="11">
        <v>-1.9820257175772668E-2</v>
      </c>
      <c r="BK258" s="11">
        <v>9.0547120184964833E-3</v>
      </c>
      <c r="BL258" s="11">
        <v>-3.7007752079010877E-3</v>
      </c>
      <c r="BM258" s="11">
        <v>-4.2474329398535012E-3</v>
      </c>
      <c r="BN258" s="11">
        <v>1.5844390958630626E-2</v>
      </c>
      <c r="BP258" s="11">
        <v>0.13227835751720346</v>
      </c>
      <c r="BQ258" s="11">
        <v>1.5608617178931757E-3</v>
      </c>
      <c r="BR258" s="11">
        <v>1.8262282750119711E-2</v>
      </c>
    </row>
    <row r="259" spans="1:70" x14ac:dyDescent="0.35">
      <c r="A259" s="2">
        <v>905019</v>
      </c>
      <c r="B259" s="2" t="s">
        <v>334</v>
      </c>
      <c r="C259" s="3">
        <v>39129</v>
      </c>
      <c r="D259">
        <v>285</v>
      </c>
      <c r="E259" s="11">
        <v>0.71249471346980742</v>
      </c>
      <c r="F259" s="11">
        <v>2.4477952776207474E-2</v>
      </c>
      <c r="G259" s="11">
        <v>-1.2684333035401188E-2</v>
      </c>
      <c r="H259" s="11">
        <v>-1.8649731523201413E-3</v>
      </c>
      <c r="I259" s="11">
        <v>-9.1130628246480303E-3</v>
      </c>
      <c r="J259" s="11">
        <v>4.1144362441817208E-3</v>
      </c>
      <c r="K259" s="11">
        <v>-1.8851768574526234E-3</v>
      </c>
      <c r="L259" s="11">
        <v>7.7709465814362151E-3</v>
      </c>
      <c r="M259" s="11">
        <v>3.5001399263650851E-3</v>
      </c>
      <c r="N259" s="11">
        <v>1.9055937186327162E-3</v>
      </c>
      <c r="O259" s="11">
        <v>1.9780023187069364E-2</v>
      </c>
      <c r="P259" s="11">
        <v>-5.9802191589944705E-3</v>
      </c>
      <c r="Q259" s="11">
        <v>-2.5906639225554669E-3</v>
      </c>
      <c r="R259" s="11">
        <v>5.9313826474717574E-3</v>
      </c>
      <c r="S259" s="11">
        <v>4.6568835537633422E-3</v>
      </c>
      <c r="T259" s="11">
        <v>3.0797685587406597E-3</v>
      </c>
      <c r="U259" s="11">
        <v>-1.4662475968527493E-4</v>
      </c>
      <c r="V259" s="11">
        <v>-1.0365491274457937E-2</v>
      </c>
      <c r="W259" s="11">
        <v>-1.7103859090600727E-2</v>
      </c>
      <c r="X259" s="11">
        <v>-7.9080665880012606E-3</v>
      </c>
      <c r="Y259" s="11">
        <v>4.1445098551044961E-3</v>
      </c>
      <c r="Z259" s="11">
        <v>-9.5758861418234909E-3</v>
      </c>
      <c r="AA259" s="11">
        <v>-2.7843231069882048E-3</v>
      </c>
      <c r="AB259" s="11">
        <v>4.2044096596829516E-4</v>
      </c>
      <c r="AC259" s="11">
        <v>-9.9366486612204926E-3</v>
      </c>
      <c r="AD259" s="11">
        <v>-7.1824443295187002E-3</v>
      </c>
      <c r="AE259" s="11">
        <v>2.7812616892219071E-3</v>
      </c>
      <c r="AF259" s="11">
        <v>3.6051262293592453E-3</v>
      </c>
      <c r="AG259" s="11">
        <v>-3.3476188705900923E-3</v>
      </c>
      <c r="AH259" s="11">
        <v>-2.5570133670520783E-3</v>
      </c>
      <c r="AI259" s="11">
        <v>-5.1520131472204932E-3</v>
      </c>
      <c r="AJ259" s="11">
        <v>8.8998785855827611E-3</v>
      </c>
      <c r="AK259" s="11">
        <v>2.5458528830240804E-3</v>
      </c>
      <c r="AL259" s="11">
        <v>-1.2002080106926596E-2</v>
      </c>
      <c r="AM259" s="11">
        <v>-1.6637265655821323E-2</v>
      </c>
      <c r="AN259" s="11">
        <v>-4.0232605950849525E-3</v>
      </c>
      <c r="AO259" s="11">
        <v>3.6932335477326356E-2</v>
      </c>
      <c r="AP259" s="11">
        <v>-4.7889380102627416E-3</v>
      </c>
      <c r="AQ259" s="11">
        <v>1.9257757915322509E-2</v>
      </c>
      <c r="AR259" s="11">
        <v>-1.4856800748351343E-3</v>
      </c>
      <c r="AS259" s="11">
        <v>1.3594106948017243E-2</v>
      </c>
      <c r="AT259" s="11">
        <v>1.0051004271035799E-2</v>
      </c>
      <c r="AU259" s="11">
        <v>-2.2635248403366955E-3</v>
      </c>
      <c r="AV259" s="11">
        <v>-8.5589942569578061E-3</v>
      </c>
      <c r="AW259" s="11">
        <v>6.4129461144893912E-3</v>
      </c>
      <c r="AX259" s="11">
        <v>4.6373618084504234E-3</v>
      </c>
      <c r="AY259" s="11">
        <v>-9.2395695164026147E-3</v>
      </c>
      <c r="AZ259" s="11">
        <v>-6.3078771962094479E-3</v>
      </c>
      <c r="BA259" s="11">
        <v>-6.0094667229774364E-3</v>
      </c>
      <c r="BB259" s="11">
        <v>-5.1280309611089064E-3</v>
      </c>
      <c r="BC259" s="11">
        <v>3.9338036881754815E-4</v>
      </c>
      <c r="BD259" s="11">
        <v>-1.0923838410485838E-4</v>
      </c>
      <c r="BE259" s="11">
        <v>1.3454384270670649E-4</v>
      </c>
      <c r="BF259" s="11">
        <v>2.3837932863799843E-3</v>
      </c>
      <c r="BG259" s="11">
        <v>-1.5936224007729156E-3</v>
      </c>
      <c r="BH259" s="11">
        <v>5.2696122513002687E-3</v>
      </c>
      <c r="BI259" s="11">
        <v>-8.8341230300283801E-3</v>
      </c>
      <c r="BJ259" s="11">
        <v>-5.3276061375332846E-3</v>
      </c>
      <c r="BK259" s="11">
        <v>-4.4908516923916671E-3</v>
      </c>
      <c r="BL259" s="11">
        <v>1.4303416145355899E-2</v>
      </c>
      <c r="BM259" s="11">
        <v>5.4344675775316641E-3</v>
      </c>
      <c r="BN259" s="11">
        <v>1.7022283178880659E-2</v>
      </c>
      <c r="BP259" s="11">
        <v>-1.8857939207787902E-2</v>
      </c>
      <c r="BQ259" s="11">
        <v>6.2937183213863483E-3</v>
      </c>
      <c r="BR259" s="11">
        <v>3.9026879603859685E-2</v>
      </c>
    </row>
    <row r="260" spans="1:70" x14ac:dyDescent="0.35">
      <c r="A260" s="2">
        <v>905019</v>
      </c>
      <c r="B260" s="2" t="s">
        <v>334</v>
      </c>
      <c r="C260" s="3">
        <v>39881</v>
      </c>
      <c r="D260">
        <v>802</v>
      </c>
      <c r="E260" s="11">
        <v>0.86663556621108007</v>
      </c>
      <c r="F260" s="11">
        <v>2.151661822030828E-2</v>
      </c>
      <c r="G260" s="11">
        <v>-1.9912323170923459E-2</v>
      </c>
      <c r="H260" s="11">
        <v>1.1078250870569595E-2</v>
      </c>
      <c r="I260" s="11">
        <v>-1.4840225140282663E-2</v>
      </c>
      <c r="J260" s="11">
        <v>3.4070631280721173E-2</v>
      </c>
      <c r="K260" s="11">
        <v>4.8091424787373022E-3</v>
      </c>
      <c r="L260" s="11">
        <v>-3.4231590833518201E-3</v>
      </c>
      <c r="M260" s="11">
        <v>5.1099940600223166E-2</v>
      </c>
      <c r="N260" s="11">
        <v>-7.3439612821164339E-3</v>
      </c>
      <c r="O260" s="11">
        <v>-6.9162352784463282E-3</v>
      </c>
      <c r="P260" s="11">
        <v>-2.0937220527179855E-3</v>
      </c>
      <c r="Q260" s="11">
        <v>-5.0265046429073283E-3</v>
      </c>
      <c r="R260" s="11">
        <v>-1.3296111216454867E-2</v>
      </c>
      <c r="S260" s="11">
        <v>1.8149579781386219E-2</v>
      </c>
      <c r="T260" s="11">
        <v>-1.5125315372919378E-2</v>
      </c>
      <c r="U260" s="11">
        <v>-1.239766752143307E-2</v>
      </c>
      <c r="V260" s="11">
        <v>3.4736238792847984E-2</v>
      </c>
      <c r="W260" s="11">
        <v>4.3425899921225829E-3</v>
      </c>
      <c r="X260" s="11">
        <v>5.9503696865802255E-3</v>
      </c>
      <c r="Y260" s="11">
        <v>-4.7585400421872454E-3</v>
      </c>
      <c r="Z260" s="11">
        <v>2.3889185594582564E-2</v>
      </c>
      <c r="AA260" s="11">
        <v>-1.2044381795311081E-2</v>
      </c>
      <c r="AB260" s="11">
        <v>-1.2457855401853988E-2</v>
      </c>
      <c r="AC260" s="11">
        <v>-5.634076507731553E-2</v>
      </c>
      <c r="AD260" s="11">
        <v>-5.3849633300793454E-2</v>
      </c>
      <c r="AE260" s="11">
        <v>1.210156158968307E-2</v>
      </c>
      <c r="AF260" s="11">
        <v>-1.1092622949118142E-2</v>
      </c>
      <c r="AG260" s="11">
        <v>-8.4133224036225113E-4</v>
      </c>
      <c r="AH260" s="11">
        <v>-7.6210438086024776E-3</v>
      </c>
      <c r="AI260" s="11">
        <v>2.5714170610587055E-2</v>
      </c>
      <c r="AJ260" s="11">
        <v>-6.7165021268258435E-2</v>
      </c>
      <c r="AK260" s="11">
        <v>1.8346665675177398E-3</v>
      </c>
      <c r="AL260" s="11">
        <v>-1.5265289164909185E-2</v>
      </c>
      <c r="AM260" s="11">
        <v>5.8515936110995322E-2</v>
      </c>
      <c r="AN260" s="11">
        <v>0.12130915917502029</v>
      </c>
      <c r="AO260" s="11">
        <v>-2.7523681640115479E-2</v>
      </c>
      <c r="AP260" s="11">
        <v>-1.195184912308303E-2</v>
      </c>
      <c r="AQ260" s="11">
        <v>-6.1707864605150611E-3</v>
      </c>
      <c r="AR260" s="11">
        <v>-2.7104614184074317E-2</v>
      </c>
      <c r="AS260" s="11">
        <v>4.3879938711963912E-2</v>
      </c>
      <c r="AT260" s="11">
        <v>-1.3248983879784335E-2</v>
      </c>
      <c r="AU260" s="11">
        <v>7.683912209844608E-3</v>
      </c>
      <c r="AV260" s="11">
        <v>-1.5378177706433717E-2</v>
      </c>
      <c r="AW260" s="11">
        <v>-1.9276948167474054E-2</v>
      </c>
      <c r="AX260" s="11">
        <v>3.5743761742930112E-3</v>
      </c>
      <c r="AY260" s="11">
        <v>9.173510714016779E-3</v>
      </c>
      <c r="AZ260" s="11">
        <v>-4.9453217913027012E-3</v>
      </c>
      <c r="BA260" s="11">
        <v>-6.0213408323797814E-3</v>
      </c>
      <c r="BB260" s="11">
        <v>-2.7359772271067374E-2</v>
      </c>
      <c r="BC260" s="11">
        <v>-3.0227629778055268E-2</v>
      </c>
      <c r="BD260" s="11">
        <v>1.6342845999322037E-2</v>
      </c>
      <c r="BE260" s="11">
        <v>6.6686159322267811E-3</v>
      </c>
      <c r="BF260" s="11">
        <v>7.1238448849698915E-3</v>
      </c>
      <c r="BG260" s="11">
        <v>-5.1680140734760842E-2</v>
      </c>
      <c r="BH260" s="11">
        <v>-1.2887172184888447E-2</v>
      </c>
      <c r="BI260" s="11">
        <v>2.8696243035304381E-3</v>
      </c>
      <c r="BJ260" s="11">
        <v>1.1364260581315124E-2</v>
      </c>
      <c r="BK260" s="11">
        <v>-2.945005205976936E-2</v>
      </c>
      <c r="BL260" s="11">
        <v>-1.0016775396467011E-2</v>
      </c>
      <c r="BM260" s="11">
        <v>1.9348769286624677E-2</v>
      </c>
      <c r="BN260" s="11">
        <v>-8.6456136628759631E-2</v>
      </c>
      <c r="BP260" s="11">
        <v>-3.7637290489335347E-2</v>
      </c>
      <c r="BQ260" s="11">
        <v>-3.961618409015364E-2</v>
      </c>
      <c r="BR260" s="11">
        <v>-8.7109877919716666E-2</v>
      </c>
    </row>
    <row r="261" spans="1:70" x14ac:dyDescent="0.35">
      <c r="A261" s="2">
        <v>905019</v>
      </c>
      <c r="B261" s="2" t="s">
        <v>334</v>
      </c>
      <c r="C261" s="3">
        <v>40121</v>
      </c>
      <c r="D261">
        <v>970</v>
      </c>
      <c r="E261" s="11">
        <v>0.69664235204842384</v>
      </c>
      <c r="F261" s="11">
        <v>7.2450804613036074E-3</v>
      </c>
      <c r="G261" s="11">
        <v>-1.3672037400949133E-3</v>
      </c>
      <c r="H261" s="11">
        <v>1.2268157016882469E-2</v>
      </c>
      <c r="I261" s="11">
        <v>1.2282146918273154E-2</v>
      </c>
      <c r="J261" s="11">
        <v>-4.8544928274628935E-3</v>
      </c>
      <c r="K261" s="11">
        <v>-4.8172461365554612E-3</v>
      </c>
      <c r="L261" s="11">
        <v>4.790002836122631E-3</v>
      </c>
      <c r="M261" s="11">
        <v>1.8837752894939108E-2</v>
      </c>
      <c r="N261" s="11">
        <v>-7.4255934432397152E-3</v>
      </c>
      <c r="O261" s="11">
        <v>1.3120998409399509E-2</v>
      </c>
      <c r="P261" s="11">
        <v>-1.2003408110291089E-2</v>
      </c>
      <c r="Q261" s="11">
        <v>6.9882986360922036E-4</v>
      </c>
      <c r="R261" s="11">
        <v>2.4738466649559723E-4</v>
      </c>
      <c r="S261" s="11">
        <v>6.4968259987475529E-3</v>
      </c>
      <c r="T261" s="11">
        <v>-1.199646011376319E-2</v>
      </c>
      <c r="U261" s="11">
        <v>2.3368056401949847E-3</v>
      </c>
      <c r="V261" s="11">
        <v>1.0414623190647572E-2</v>
      </c>
      <c r="W261" s="11">
        <v>3.0105594089895223E-3</v>
      </c>
      <c r="X261" s="11">
        <v>8.6912817186728664E-3</v>
      </c>
      <c r="Y261" s="11">
        <v>5.2776182854874067E-3</v>
      </c>
      <c r="Z261" s="11">
        <v>-2.492288948871875E-2</v>
      </c>
      <c r="AA261" s="11">
        <v>-1.361384959292747E-3</v>
      </c>
      <c r="AB261" s="11">
        <v>-4.4686622342320174E-3</v>
      </c>
      <c r="AC261" s="11">
        <v>-3.3771510287683489E-3</v>
      </c>
      <c r="AD261" s="11">
        <v>1.7193220348433173E-2</v>
      </c>
      <c r="AE261" s="11">
        <v>4.9320554181245431E-3</v>
      </c>
      <c r="AF261" s="11">
        <v>-3.9738259522726208E-2</v>
      </c>
      <c r="AG261" s="11">
        <v>7.5084633742156688E-3</v>
      </c>
      <c r="AH261" s="11">
        <v>7.1857315507488778E-3</v>
      </c>
      <c r="AI261" s="11">
        <v>-2.2912672233174627E-2</v>
      </c>
      <c r="AJ261" s="11">
        <v>6.3743571345458147E-2</v>
      </c>
      <c r="AK261" s="11">
        <v>-1.1508428314532455E-2</v>
      </c>
      <c r="AL261" s="11">
        <v>-4.7848184902318808E-3</v>
      </c>
      <c r="AM261" s="11">
        <v>9.4738116362315279E-3</v>
      </c>
      <c r="AN261" s="11">
        <v>5.8007839956942748E-3</v>
      </c>
      <c r="AO261" s="11">
        <v>-1.5434422732227133E-2</v>
      </c>
      <c r="AP261" s="11">
        <v>9.256433340469241E-4</v>
      </c>
      <c r="AQ261" s="11">
        <v>-1.0970154946053591E-3</v>
      </c>
      <c r="AR261" s="11">
        <v>1.0582366760330133E-2</v>
      </c>
      <c r="AS261" s="11">
        <v>1.3292334813676083E-2</v>
      </c>
      <c r="AT261" s="11">
        <v>2.5415013765103956E-2</v>
      </c>
      <c r="AU261" s="11">
        <v>1.522966313074905E-2</v>
      </c>
      <c r="AV261" s="11">
        <v>3.476952239278245E-2</v>
      </c>
      <c r="AW261" s="11">
        <v>-1.0152321146102481E-2</v>
      </c>
      <c r="AX261" s="11">
        <v>-4.587432585335666E-3</v>
      </c>
      <c r="AY261" s="11">
        <v>5.6230244514231384E-3</v>
      </c>
      <c r="AZ261" s="11">
        <v>5.3016563938544162E-3</v>
      </c>
      <c r="BA261" s="11">
        <v>-4.921522581515252E-3</v>
      </c>
      <c r="BB261" s="11">
        <v>8.7511712930627931E-3</v>
      </c>
      <c r="BC261" s="11">
        <v>-3.7739948209104118E-3</v>
      </c>
      <c r="BD261" s="11">
        <v>5.3851384363080585E-3</v>
      </c>
      <c r="BE261" s="11">
        <v>-5.8035720487084972E-3</v>
      </c>
      <c r="BF261" s="11">
        <v>1.0449635280726358E-3</v>
      </c>
      <c r="BG261" s="11">
        <v>-2.1527425977333819E-3</v>
      </c>
      <c r="BH261" s="11">
        <v>1.9499477050671381E-2</v>
      </c>
      <c r="BI261" s="11">
        <v>6.7377394171290175E-3</v>
      </c>
      <c r="BJ261" s="11">
        <v>-4.6283201242808313E-3</v>
      </c>
      <c r="BK261" s="11">
        <v>1.2962323488480544E-2</v>
      </c>
      <c r="BL261" s="11">
        <v>9.2954089139064833E-3</v>
      </c>
      <c r="BM261" s="11">
        <v>-8.8093716864456918E-3</v>
      </c>
      <c r="BN261" s="11">
        <v>-3.8111660856740524E-3</v>
      </c>
      <c r="BP261" s="11">
        <v>2.6204786396142116E-2</v>
      </c>
      <c r="BQ261" s="11">
        <v>2.9322470797751063E-2</v>
      </c>
      <c r="BR261" s="11">
        <v>0.12013334240775225</v>
      </c>
    </row>
    <row r="262" spans="1:70" x14ac:dyDescent="0.35">
      <c r="A262" s="2">
        <v>286738</v>
      </c>
      <c r="B262" s="2" t="s">
        <v>260</v>
      </c>
      <c r="C262" s="3">
        <v>39119</v>
      </c>
      <c r="D262">
        <v>277</v>
      </c>
      <c r="E262" s="11">
        <v>0.89547633075330735</v>
      </c>
      <c r="F262" s="11">
        <v>-8.0568895061799864E-4</v>
      </c>
      <c r="G262" s="11">
        <v>5.7864081372722195E-3</v>
      </c>
      <c r="H262" s="11">
        <v>2.6877016412348983E-3</v>
      </c>
      <c r="I262" s="11">
        <v>2.1895928699195008E-4</v>
      </c>
      <c r="J262" s="11">
        <v>-4.1208996748317963E-3</v>
      </c>
      <c r="K262" s="11">
        <v>1.0745715969039688E-3</v>
      </c>
      <c r="L262" s="11">
        <v>-4.0101203839926084E-3</v>
      </c>
      <c r="M262" s="11">
        <v>2.0753371561794357E-2</v>
      </c>
      <c r="N262" s="11">
        <v>5.6068025584403982E-3</v>
      </c>
      <c r="O262" s="11">
        <v>-5.0953552320976451E-3</v>
      </c>
      <c r="P262" s="11">
        <v>-2.0595955607326071E-3</v>
      </c>
      <c r="Q262" s="11">
        <v>-1.1519656094842748E-2</v>
      </c>
      <c r="R262" s="11">
        <v>1.3698716859900224E-2</v>
      </c>
      <c r="S262" s="11">
        <v>2.030478339480361E-2</v>
      </c>
      <c r="T262" s="11">
        <v>-3.3495962713077521E-3</v>
      </c>
      <c r="U262" s="11">
        <v>7.6977055087559323E-3</v>
      </c>
      <c r="V262" s="11">
        <v>-9.9055709696013721E-3</v>
      </c>
      <c r="W262" s="11">
        <v>-3.8419835973791533E-4</v>
      </c>
      <c r="X262" s="11">
        <v>2.4133484867922125E-4</v>
      </c>
      <c r="Y262" s="11">
        <v>6.7944678442251692E-3</v>
      </c>
      <c r="Z262" s="11">
        <v>-1.7112232405970193E-3</v>
      </c>
      <c r="AA262" s="11">
        <v>8.2443797808505956E-3</v>
      </c>
      <c r="AB262" s="11">
        <v>-8.7827522373760923E-3</v>
      </c>
      <c r="AC262" s="11">
        <v>-1.7101464189357497E-3</v>
      </c>
      <c r="AD262" s="11">
        <v>2.6984151209807227E-4</v>
      </c>
      <c r="AE262" s="11">
        <v>1.5642898248406211E-3</v>
      </c>
      <c r="AF262" s="11">
        <v>-1.5669995103147222E-3</v>
      </c>
      <c r="AG262" s="11">
        <v>1.1262985756562897E-2</v>
      </c>
      <c r="AH262" s="11">
        <v>2.2849061924963957E-3</v>
      </c>
      <c r="AI262" s="11">
        <v>-8.57836745922712E-4</v>
      </c>
      <c r="AJ262" s="11">
        <v>2.6243402028466086E-3</v>
      </c>
      <c r="AK262" s="11">
        <v>9.3788191435459044E-3</v>
      </c>
      <c r="AL262" s="11">
        <v>-6.0614082081705189E-3</v>
      </c>
      <c r="AM262" s="11">
        <v>-8.5323881620417725E-4</v>
      </c>
      <c r="AN262" s="11">
        <v>5.727985729344796E-3</v>
      </c>
      <c r="AO262" s="11">
        <v>1.4977175788848033E-2</v>
      </c>
      <c r="AP262" s="11">
        <v>1.2042815994597724E-3</v>
      </c>
      <c r="AQ262" s="11">
        <v>-7.7673335649507489E-3</v>
      </c>
      <c r="AR262" s="11">
        <v>-1.3569214985473606E-3</v>
      </c>
      <c r="AS262" s="11">
        <v>8.683142587717638E-3</v>
      </c>
      <c r="AT262" s="11">
        <v>-1.0725000052701835E-3</v>
      </c>
      <c r="AU262" s="11">
        <v>6.796669587493879E-3</v>
      </c>
      <c r="AV262" s="11">
        <v>-7.5168335534957177E-3</v>
      </c>
      <c r="AW262" s="11">
        <v>2.2772384411075077E-3</v>
      </c>
      <c r="AX262" s="11">
        <v>-7.8625286688703798E-3</v>
      </c>
      <c r="AY262" s="11">
        <v>1.6836338151196839E-3</v>
      </c>
      <c r="AZ262" s="11">
        <v>3.3225054969099515E-3</v>
      </c>
      <c r="BA262" s="11">
        <v>-3.7904429262859696E-6</v>
      </c>
      <c r="BB262" s="11">
        <v>-1.5801774571070869E-3</v>
      </c>
      <c r="BC262" s="11">
        <v>-6.1759611907807772E-3</v>
      </c>
      <c r="BD262" s="11">
        <v>-5.0903021219329461E-3</v>
      </c>
      <c r="BE262" s="11">
        <v>-9.1343200303081306E-4</v>
      </c>
      <c r="BF262" s="11">
        <v>6.7693324015037758E-3</v>
      </c>
      <c r="BG262" s="11">
        <v>3.6377807088660871E-3</v>
      </c>
      <c r="BH262" s="11">
        <v>-1.5614373275679987E-2</v>
      </c>
      <c r="BI262" s="11">
        <v>6.6908795326127354E-3</v>
      </c>
      <c r="BJ262" s="11">
        <v>2.6937782539001379E-3</v>
      </c>
      <c r="BK262" s="11">
        <v>-7.9577403765022361E-4</v>
      </c>
      <c r="BL262" s="11">
        <v>2.8657405229908974E-3</v>
      </c>
      <c r="BM262" s="11">
        <v>1.2877655012237853E-3</v>
      </c>
      <c r="BN262" s="11">
        <v>-2.1771748302414733E-3</v>
      </c>
      <c r="BP262" s="11">
        <v>5.346942340086451E-2</v>
      </c>
      <c r="BQ262" s="11">
        <v>1.1145322600469802E-2</v>
      </c>
      <c r="BR262" s="11">
        <v>3.7761602922399976E-3</v>
      </c>
    </row>
    <row r="263" spans="1:70" x14ac:dyDescent="0.35">
      <c r="A263" s="2">
        <v>286738</v>
      </c>
      <c r="B263" s="2" t="s">
        <v>260</v>
      </c>
      <c r="C263" s="3">
        <v>39870</v>
      </c>
      <c r="D263">
        <v>795</v>
      </c>
      <c r="E263" s="11">
        <v>1.6239404655950187</v>
      </c>
      <c r="F263" s="11">
        <v>2.9286294724889068E-3</v>
      </c>
      <c r="G263" s="11">
        <v>-2.8750480412000692E-3</v>
      </c>
      <c r="H263" s="11">
        <v>9.6654184261919553E-3</v>
      </c>
      <c r="I263" s="11">
        <v>1.4720135825137433E-4</v>
      </c>
      <c r="J263" s="11">
        <v>-7.2804353367503599E-2</v>
      </c>
      <c r="K263" s="11">
        <v>0.11565538930491874</v>
      </c>
      <c r="L263" s="11">
        <v>-6.7781028858366704E-2</v>
      </c>
      <c r="M263" s="11">
        <v>3.3428712698237217E-2</v>
      </c>
      <c r="N263" s="11">
        <v>-6.7002426703208096E-3</v>
      </c>
      <c r="O263" s="11">
        <v>1.7573116207887988E-2</v>
      </c>
      <c r="P263" s="11">
        <v>0.14703574938805783</v>
      </c>
      <c r="Q263" s="11">
        <v>-4.3952745789082572E-2</v>
      </c>
      <c r="R263" s="11">
        <v>-9.0231625376766406E-3</v>
      </c>
      <c r="S263" s="11">
        <v>1.297133206675217E-2</v>
      </c>
      <c r="T263" s="11">
        <v>-4.2158644559668806E-2</v>
      </c>
      <c r="U263" s="11">
        <v>4.5189720547508291E-2</v>
      </c>
      <c r="V263" s="11">
        <v>1.3038734418787917E-2</v>
      </c>
      <c r="W263" s="11">
        <v>-2.9388497486495135E-2</v>
      </c>
      <c r="X263" s="11">
        <v>-8.2550014973465334E-4</v>
      </c>
      <c r="Y263" s="11">
        <v>-4.4529325032813122E-2</v>
      </c>
      <c r="Z263" s="11">
        <v>1.0788778147133825E-4</v>
      </c>
      <c r="AA263" s="11">
        <v>3.8806178308319096E-3</v>
      </c>
      <c r="AB263" s="11">
        <v>-3.1443412555661007E-2</v>
      </c>
      <c r="AC263" s="11">
        <v>-2.6939824513705857E-2</v>
      </c>
      <c r="AD263" s="11">
        <v>1.0783622429925869E-2</v>
      </c>
      <c r="AE263" s="11">
        <v>-6.3466145859316259E-2</v>
      </c>
      <c r="AF263" s="11">
        <v>-1.6281808061781013E-2</v>
      </c>
      <c r="AG263" s="11">
        <v>8.5834691197432395E-3</v>
      </c>
      <c r="AH263" s="11">
        <v>7.9270774583924439E-2</v>
      </c>
      <c r="AI263" s="11">
        <v>-3.623220291103138E-2</v>
      </c>
      <c r="AJ263" s="11">
        <v>0.10794726840680187</v>
      </c>
      <c r="AK263" s="11">
        <v>-0.19902010853888519</v>
      </c>
      <c r="AL263" s="11">
        <v>-2.4142123647798802E-2</v>
      </c>
      <c r="AM263" s="11">
        <v>-0.15859802331665632</v>
      </c>
      <c r="AN263" s="11">
        <v>3.0669819557292866E-2</v>
      </c>
      <c r="AO263" s="11">
        <v>-0.10897252566469021</v>
      </c>
      <c r="AP263" s="11">
        <v>7.3596505548931927E-3</v>
      </c>
      <c r="AQ263" s="11">
        <v>3.9603813851933511E-2</v>
      </c>
      <c r="AR263" s="11">
        <v>0.11897541058723196</v>
      </c>
      <c r="AS263" s="11">
        <v>-6.6581559089395762E-3</v>
      </c>
      <c r="AT263" s="11">
        <v>6.4057426450600141E-2</v>
      </c>
      <c r="AU263" s="11">
        <v>1.5716812244349714E-2</v>
      </c>
      <c r="AV263" s="11">
        <v>8.8554999021737232E-2</v>
      </c>
      <c r="AW263" s="11">
        <v>5.4392723601979942E-2</v>
      </c>
      <c r="AX263" s="11">
        <v>0.17000295854975583</v>
      </c>
      <c r="AY263" s="11">
        <v>-0.11082471202126369</v>
      </c>
      <c r="AZ263" s="11">
        <v>-3.8637471576378382E-2</v>
      </c>
      <c r="BA263" s="11">
        <v>6.6298529035206721E-2</v>
      </c>
      <c r="BB263" s="11">
        <v>-2.9133600563563858E-2</v>
      </c>
      <c r="BC263" s="11">
        <v>5.4942160955162717E-2</v>
      </c>
      <c r="BD263" s="11">
        <v>-1.7191923538280092E-2</v>
      </c>
      <c r="BE263" s="11">
        <v>7.0824661866081134E-3</v>
      </c>
      <c r="BF263" s="11">
        <v>-6.2794723817567843E-2</v>
      </c>
      <c r="BG263" s="11">
        <v>3.5643899885718353E-2</v>
      </c>
      <c r="BH263" s="11">
        <v>8.9218930550698239E-4</v>
      </c>
      <c r="BI263" s="11">
        <v>1.8594007869203594E-3</v>
      </c>
      <c r="BJ263" s="11">
        <v>7.134742651291319E-3</v>
      </c>
      <c r="BK263" s="11">
        <v>6.2953332516901342E-3</v>
      </c>
      <c r="BL263" s="11">
        <v>3.156514733373729E-3</v>
      </c>
      <c r="BM263" s="11">
        <v>1.9512122431156881E-3</v>
      </c>
      <c r="BN263" s="11">
        <v>2.7993847684996187E-2</v>
      </c>
      <c r="BP263" s="11">
        <v>4.2090636151652962E-2</v>
      </c>
      <c r="BQ263" s="11">
        <v>-0.12730504304311469</v>
      </c>
      <c r="BR263" s="11">
        <v>0.24563065108422594</v>
      </c>
    </row>
    <row r="264" spans="1:70" x14ac:dyDescent="0.35">
      <c r="A264" s="2">
        <v>286738</v>
      </c>
      <c r="B264" s="2" t="s">
        <v>260</v>
      </c>
      <c r="C264" s="3">
        <v>40163</v>
      </c>
      <c r="D264">
        <v>999</v>
      </c>
      <c r="E264" s="11">
        <v>2.696008538901455</v>
      </c>
      <c r="F264" s="11">
        <v>-8.4231798230411381E-3</v>
      </c>
      <c r="G264" s="11">
        <v>-2.4873740242842253E-3</v>
      </c>
      <c r="H264" s="11">
        <v>-1.9612525629743839E-2</v>
      </c>
      <c r="I264" s="11">
        <v>-1.2915597543209329E-2</v>
      </c>
      <c r="J264" s="11">
        <v>-1.5951447774024088E-2</v>
      </c>
      <c r="K264" s="11">
        <v>-8.9079248856169663E-3</v>
      </c>
      <c r="L264" s="11">
        <v>7.9180865705571514E-3</v>
      </c>
      <c r="M264" s="11">
        <v>-1.3929299476911558E-3</v>
      </c>
      <c r="N264" s="11">
        <v>-2.2108601771623777E-2</v>
      </c>
      <c r="O264" s="11">
        <v>-1.081850040566814E-2</v>
      </c>
      <c r="P264" s="11">
        <v>4.7366411769645851E-3</v>
      </c>
      <c r="Q264" s="11">
        <v>-1.5836414952052048E-2</v>
      </c>
      <c r="R264" s="11">
        <v>1.7085842815342908E-2</v>
      </c>
      <c r="S264" s="11">
        <v>2.011768306151589E-3</v>
      </c>
      <c r="T264" s="11">
        <v>-1.7618832910186399E-2</v>
      </c>
      <c r="U264" s="11">
        <v>1.4536848803418205E-3</v>
      </c>
      <c r="V264" s="11">
        <v>-1.0688804003609664E-2</v>
      </c>
      <c r="W264" s="11">
        <v>1.2271274863410932E-2</v>
      </c>
      <c r="X264" s="11">
        <v>1.6844540047888788E-2</v>
      </c>
      <c r="Y264" s="11">
        <v>-3.7744119544620369E-2</v>
      </c>
      <c r="Z264" s="11">
        <v>1.9816499695341425E-2</v>
      </c>
      <c r="AA264" s="11">
        <v>-3.6411814710063418E-3</v>
      </c>
      <c r="AB264" s="11">
        <v>2.0659159802077352E-2</v>
      </c>
      <c r="AC264" s="11">
        <v>1.3944635768898019E-2</v>
      </c>
      <c r="AD264" s="11">
        <v>3.1661957081108805E-2</v>
      </c>
      <c r="AE264" s="11">
        <v>-1.8722547013908224E-3</v>
      </c>
      <c r="AF264" s="11">
        <v>-1.8190451340155411E-2</v>
      </c>
      <c r="AG264" s="11">
        <v>-4.9819825462977044E-3</v>
      </c>
      <c r="AH264" s="11">
        <v>2.0358033500388825E-3</v>
      </c>
      <c r="AI264" s="11">
        <v>4.9518995222822167E-4</v>
      </c>
      <c r="AJ264" s="11">
        <v>-7.8023815347846651E-3</v>
      </c>
      <c r="AK264" s="11">
        <v>7.7021939893045857E-3</v>
      </c>
      <c r="AL264" s="11">
        <v>-2.2305749097722861E-2</v>
      </c>
      <c r="AM264" s="11">
        <v>-2.3298436537440834E-2</v>
      </c>
      <c r="AN264" s="11">
        <v>-1.0706474184607158E-2</v>
      </c>
      <c r="AO264" s="11">
        <v>-1.5761520465409809E-2</v>
      </c>
      <c r="AP264" s="11">
        <v>-1.7119104170536234E-2</v>
      </c>
      <c r="AQ264" s="11">
        <v>-1.0903493640441707E-2</v>
      </c>
      <c r="AR264" s="11">
        <v>7.5412107464262954E-3</v>
      </c>
      <c r="AS264" s="11">
        <v>6.9759809568017391E-3</v>
      </c>
      <c r="AT264" s="11">
        <v>2.0916197807619566E-2</v>
      </c>
      <c r="AU264" s="11">
        <v>-1.9232976790147349E-2</v>
      </c>
      <c r="AV264" s="11">
        <v>1.3967683859318899E-2</v>
      </c>
      <c r="AW264" s="11">
        <v>4.8376206519228282E-3</v>
      </c>
      <c r="AX264" s="11">
        <v>6.0535296051958277E-3</v>
      </c>
      <c r="AY264" s="11">
        <v>-6.0553664239148923E-3</v>
      </c>
      <c r="AZ264" s="11">
        <v>3.5761585970702347E-3</v>
      </c>
      <c r="BA264" s="11">
        <v>2.989428638742319E-2</v>
      </c>
      <c r="BB264" s="11">
        <v>-3.8764000262247716E-2</v>
      </c>
      <c r="BC264" s="11">
        <v>3.030356842964101E-3</v>
      </c>
      <c r="BD264" s="11">
        <v>1.9475085981395943E-2</v>
      </c>
      <c r="BE264" s="11">
        <v>7.0100158998108453E-3</v>
      </c>
      <c r="BF264" s="11">
        <v>1.2872975961227943E-2</v>
      </c>
      <c r="BG264" s="11">
        <v>1.3120976366176366E-2</v>
      </c>
      <c r="BH264" s="11">
        <v>2.4489169882809893E-2</v>
      </c>
      <c r="BI264" s="11">
        <v>-2.4987646643791824E-3</v>
      </c>
      <c r="BJ264" s="11">
        <v>-5.7335977006650642E-3</v>
      </c>
      <c r="BK264" s="11">
        <v>6.91070803071097E-3</v>
      </c>
      <c r="BL264" s="11">
        <v>9.5719995928917091E-3</v>
      </c>
      <c r="BM264" s="11">
        <v>1.932429238585251E-2</v>
      </c>
      <c r="BN264" s="11">
        <v>-2.3165218551655424E-2</v>
      </c>
      <c r="BP264" s="11">
        <v>-6.275222891609919E-2</v>
      </c>
      <c r="BQ264" s="11">
        <v>3.9500240674814231E-4</v>
      </c>
      <c r="BR264" s="11">
        <v>1.402354706645062E-2</v>
      </c>
    </row>
    <row r="265" spans="1:70" x14ac:dyDescent="0.35">
      <c r="A265" s="2">
        <v>545534</v>
      </c>
      <c r="B265" s="2" t="s">
        <v>289</v>
      </c>
      <c r="C265" s="3">
        <v>39295</v>
      </c>
      <c r="D265">
        <v>399</v>
      </c>
      <c r="E265" s="11">
        <v>1.4292330779019451</v>
      </c>
      <c r="F265" s="11">
        <v>-5.1989665264140861E-3</v>
      </c>
      <c r="G265" s="11">
        <v>-1.1427312496237574E-2</v>
      </c>
      <c r="H265" s="11">
        <v>1.9330938106072691E-3</v>
      </c>
      <c r="I265" s="11">
        <v>9.9544479311634675E-4</v>
      </c>
      <c r="J265" s="11">
        <v>-6.3125593265168783E-3</v>
      </c>
      <c r="K265" s="11">
        <v>-5.0809091445443754E-3</v>
      </c>
      <c r="L265" s="11">
        <v>-1.4734718532634319E-2</v>
      </c>
      <c r="M265" s="11">
        <v>-1.9187725975760891E-3</v>
      </c>
      <c r="N265" s="11">
        <v>-1.5488861598425371E-2</v>
      </c>
      <c r="O265" s="11">
        <v>-8.440145898510748E-3</v>
      </c>
      <c r="P265" s="11">
        <v>-2.0258889184892891E-2</v>
      </c>
      <c r="Q265" s="11">
        <v>-7.9868803306361678E-3</v>
      </c>
      <c r="R265" s="11">
        <v>2.5270950605674837E-2</v>
      </c>
      <c r="S265" s="11">
        <v>7.6813829861472824E-4</v>
      </c>
      <c r="T265" s="11">
        <v>-1.375734526384452E-2</v>
      </c>
      <c r="U265" s="11">
        <v>1.0345045040164409E-3</v>
      </c>
      <c r="V265" s="11">
        <v>-1.4635175973447503E-2</v>
      </c>
      <c r="W265" s="11">
        <v>-5.1609294870590102E-3</v>
      </c>
      <c r="X265" s="11">
        <v>5.298694832344842E-4</v>
      </c>
      <c r="Y265" s="11">
        <v>-2.028347526843458E-3</v>
      </c>
      <c r="Z265" s="11">
        <v>-8.3496037581832459E-3</v>
      </c>
      <c r="AA265" s="11">
        <v>-1.0108552372360635E-2</v>
      </c>
      <c r="AB265" s="11">
        <v>-2.4562125540139045E-2</v>
      </c>
      <c r="AC265" s="11">
        <v>-2.0977577544645326E-2</v>
      </c>
      <c r="AD265" s="11">
        <v>-3.4117084547428525E-2</v>
      </c>
      <c r="AE265" s="11">
        <v>7.8014270827415702E-3</v>
      </c>
      <c r="AF265" s="11">
        <v>-2.4230380178875896E-3</v>
      </c>
      <c r="AG265" s="11">
        <v>-1.0161495296242034E-2</v>
      </c>
      <c r="AH265" s="11">
        <v>-3.5601179189297519E-2</v>
      </c>
      <c r="AI265" s="11">
        <v>-0.1344759241248133</v>
      </c>
      <c r="AJ265" s="11">
        <v>-0.10646197424092323</v>
      </c>
      <c r="AK265" s="11">
        <v>1.2417624980581906E-2</v>
      </c>
      <c r="AL265" s="11">
        <v>-8.6236911937369737E-3</v>
      </c>
      <c r="AM265" s="11">
        <v>-4.2433347615737957E-2</v>
      </c>
      <c r="AN265" s="11">
        <v>3.7740378373255362E-2</v>
      </c>
      <c r="AO265" s="11">
        <v>0.15191776943392915</v>
      </c>
      <c r="AP265" s="11">
        <v>6.6607403111577701E-2</v>
      </c>
      <c r="AQ265" s="11">
        <v>-0.13252661659212409</v>
      </c>
      <c r="AR265" s="11">
        <v>-3.281640135736167E-2</v>
      </c>
      <c r="AS265" s="11">
        <v>5.5636685521978924E-3</v>
      </c>
      <c r="AT265" s="11">
        <v>-7.6828808776201185E-3</v>
      </c>
      <c r="AU265" s="11">
        <v>5.5003339108469294E-2</v>
      </c>
      <c r="AV265" s="11">
        <v>1.0187836184199862E-2</v>
      </c>
      <c r="AW265" s="11">
        <v>-2.9292814403314261E-2</v>
      </c>
      <c r="AX265" s="11">
        <v>1.9587640963241931E-2</v>
      </c>
      <c r="AY265" s="11">
        <v>5.8508680446750991E-3</v>
      </c>
      <c r="AZ265" s="11">
        <v>-1.083358126980802E-2</v>
      </c>
      <c r="BA265" s="11">
        <v>-2.5844222920462821E-2</v>
      </c>
      <c r="BB265" s="11">
        <v>-3.1674059243517363E-2</v>
      </c>
      <c r="BC265" s="11">
        <v>-4.1331547650415586E-2</v>
      </c>
      <c r="BD265" s="11">
        <v>-5.2866528513753154E-2</v>
      </c>
      <c r="BE265" s="11">
        <v>-4.461330763488499E-2</v>
      </c>
      <c r="BF265" s="11">
        <v>-1.1637412469041913E-2</v>
      </c>
      <c r="BG265" s="11">
        <v>-9.6039835994890365E-3</v>
      </c>
      <c r="BH265" s="11">
        <v>5.1488081383208161E-3</v>
      </c>
      <c r="BI265" s="11">
        <v>-3.5096192064965635E-2</v>
      </c>
      <c r="BJ265" s="11">
        <v>-1.5286599961785496E-2</v>
      </c>
      <c r="BK265" s="11">
        <v>-1.4608196850631559E-2</v>
      </c>
      <c r="BL265" s="11">
        <v>-3.1538339099450932E-3</v>
      </c>
      <c r="BM265" s="11">
        <v>3.4559626267280603E-2</v>
      </c>
      <c r="BN265" s="11">
        <v>4.3964598270773821E-2</v>
      </c>
      <c r="BP265" s="11">
        <v>-0.24039704157576125</v>
      </c>
      <c r="BQ265" s="11">
        <v>-0.22852027338515463</v>
      </c>
      <c r="BR265" s="11">
        <v>-0.11379328168067418</v>
      </c>
    </row>
    <row r="266" spans="1:70" x14ac:dyDescent="0.35">
      <c r="A266" s="2">
        <v>545534</v>
      </c>
      <c r="B266" s="2" t="s">
        <v>289</v>
      </c>
      <c r="C266" s="3">
        <v>39639</v>
      </c>
      <c r="D266">
        <v>636</v>
      </c>
      <c r="E266" s="11">
        <v>2.2678931018285495</v>
      </c>
      <c r="F266" s="11">
        <v>-4.0594757457100436E-2</v>
      </c>
      <c r="G266" s="11">
        <v>2.0708262720765154E-3</v>
      </c>
      <c r="H266" s="11">
        <v>1.5943259724186056E-2</v>
      </c>
      <c r="I266" s="11">
        <v>3.6483955853490777E-2</v>
      </c>
      <c r="J266" s="11">
        <v>5.0378987855137669E-2</v>
      </c>
      <c r="K266" s="11">
        <v>-1.3693071458082505E-2</v>
      </c>
      <c r="L266" s="11">
        <v>-2.341043103396772E-2</v>
      </c>
      <c r="M266" s="11">
        <v>-5.1960268399257055E-2</v>
      </c>
      <c r="N266" s="11">
        <v>-8.1590977083079899E-2</v>
      </c>
      <c r="O266" s="11">
        <v>4.284466102828971E-2</v>
      </c>
      <c r="P266" s="11">
        <v>-0.11920394354349362</v>
      </c>
      <c r="Q266" s="11">
        <v>3.208925088843214E-2</v>
      </c>
      <c r="R266" s="11">
        <v>1.5623291959880381E-2</v>
      </c>
      <c r="S266" s="11">
        <v>5.6755544634660648E-2</v>
      </c>
      <c r="T266" s="11">
        <v>-4.5097828042482788E-2</v>
      </c>
      <c r="U266" s="11">
        <v>6.9222617611056324E-3</v>
      </c>
      <c r="V266" s="11">
        <v>-6.1594828591309228E-2</v>
      </c>
      <c r="W266" s="11">
        <v>3.5579144905353341E-2</v>
      </c>
      <c r="X266" s="11">
        <v>-0.15886694874975926</v>
      </c>
      <c r="Y266" s="11">
        <v>7.2565759551558834E-2</v>
      </c>
      <c r="Z266" s="11">
        <v>-4.0262855527966393E-3</v>
      </c>
      <c r="AA266" s="11">
        <v>-6.9814748932839232E-2</v>
      </c>
      <c r="AB266" s="11">
        <v>-2.0539628685337197E-2</v>
      </c>
      <c r="AC266" s="11">
        <v>-0.12340966786516609</v>
      </c>
      <c r="AD266" s="11">
        <v>6.6098398570354655E-2</v>
      </c>
      <c r="AE266" s="11">
        <v>3.8613741476097918E-2</v>
      </c>
      <c r="AF266" s="11">
        <v>9.3648650248996809E-2</v>
      </c>
      <c r="AG266" s="11">
        <v>-0.15755645503738208</v>
      </c>
      <c r="AH266" s="11">
        <v>0.25450436103519247</v>
      </c>
      <c r="AI266" s="11">
        <v>-6.9095989935133134E-2</v>
      </c>
      <c r="AJ266" s="11">
        <v>-0.23804623530075114</v>
      </c>
      <c r="AK266" s="11">
        <v>-0.17975786328000212</v>
      </c>
      <c r="AL266" s="11">
        <v>-3.3964415463234948E-2</v>
      </c>
      <c r="AM266" s="11">
        <v>-3.2181744831623033E-2</v>
      </c>
      <c r="AN266" s="11">
        <v>5.3437492965846704E-2</v>
      </c>
      <c r="AO266" s="11">
        <v>0.36842524688558881</v>
      </c>
      <c r="AP266" s="11">
        <v>4.1375168421565668E-2</v>
      </c>
      <c r="AQ266" s="11">
        <v>-2.3992947626100731E-2</v>
      </c>
      <c r="AR266" s="11">
        <v>4.8364053573183512E-2</v>
      </c>
      <c r="AS266" s="11">
        <v>9.4641908710370898E-2</v>
      </c>
      <c r="AT266" s="11">
        <v>-0.14594052153708709</v>
      </c>
      <c r="AU266" s="11">
        <v>-2.3320950503256437E-2</v>
      </c>
      <c r="AV266" s="11">
        <v>-4.4676197250560025E-2</v>
      </c>
      <c r="AW266" s="11">
        <v>0.1676402843919742</v>
      </c>
      <c r="AX266" s="11">
        <v>-4.4721968585766658E-3</v>
      </c>
      <c r="AY266" s="11">
        <v>4.579481356497369E-2</v>
      </c>
      <c r="AZ266" s="11">
        <v>0.11339402935118351</v>
      </c>
      <c r="BA266" s="11">
        <v>7.4362191637541597E-2</v>
      </c>
      <c r="BB266" s="11">
        <v>3.255535887581365E-2</v>
      </c>
      <c r="BC266" s="11">
        <v>-1.1041126462646586E-2</v>
      </c>
      <c r="BD266" s="11">
        <v>-8.7951352794008716E-2</v>
      </c>
      <c r="BE266" s="11">
        <v>1.2055815251606677E-2</v>
      </c>
      <c r="BF266" s="11">
        <v>4.5752596700360498E-2</v>
      </c>
      <c r="BG266" s="11">
        <v>-2.9092665275838561E-2</v>
      </c>
      <c r="BH266" s="11">
        <v>-4.2864504309838319E-2</v>
      </c>
      <c r="BI266" s="11">
        <v>8.5496089779624418E-2</v>
      </c>
      <c r="BJ266" s="11">
        <v>9.5540638400829797E-2</v>
      </c>
      <c r="BK266" s="11">
        <v>-1.4841461308521962E-2</v>
      </c>
      <c r="BL266" s="11">
        <v>-9.4524130964605976E-2</v>
      </c>
      <c r="BM266" s="11">
        <v>-7.3479188013758079E-2</v>
      </c>
      <c r="BN266" s="11">
        <v>-3.3432158323809774E-2</v>
      </c>
      <c r="BP266" s="11">
        <v>-0.15123774466724016</v>
      </c>
      <c r="BQ266" s="11">
        <v>-0.4869000885158864</v>
      </c>
      <c r="BR266" s="11">
        <v>0.58306012698699683</v>
      </c>
    </row>
    <row r="267" spans="1:70" x14ac:dyDescent="0.35">
      <c r="A267" s="2">
        <v>545534</v>
      </c>
      <c r="B267" s="2" t="s">
        <v>289</v>
      </c>
      <c r="C267" s="3">
        <v>39731</v>
      </c>
      <c r="D267">
        <v>701</v>
      </c>
      <c r="E267" s="11">
        <v>3.0404851983896428</v>
      </c>
      <c r="F267" s="11">
        <v>9.0264192891490375E-2</v>
      </c>
      <c r="G267" s="11">
        <v>9.1081865651521016E-2</v>
      </c>
      <c r="H267" s="11">
        <v>4.3860274551436866E-2</v>
      </c>
      <c r="I267" s="11">
        <v>0.14867227401922684</v>
      </c>
      <c r="J267" s="11">
        <v>4.1207208113000382E-2</v>
      </c>
      <c r="K267" s="11">
        <v>-2.5433969936845834E-2</v>
      </c>
      <c r="L267" s="11">
        <v>-8.9500496070879274E-2</v>
      </c>
      <c r="M267" s="11">
        <v>-5.0112538467406612E-2</v>
      </c>
      <c r="N267" s="11">
        <v>-0.14717122204213126</v>
      </c>
      <c r="O267" s="11">
        <v>-7.3356766078734106E-3</v>
      </c>
      <c r="P267" s="11">
        <v>2.0990483130595948E-3</v>
      </c>
      <c r="Q267" s="11">
        <v>-7.484419069571327E-2</v>
      </c>
      <c r="R267" s="11">
        <v>5.4447410389494633E-2</v>
      </c>
      <c r="S267" s="11">
        <v>6.2886947742092608E-2</v>
      </c>
      <c r="T267" s="11">
        <v>0.61190974787662245</v>
      </c>
      <c r="U267" s="11">
        <v>-6.4547123533523348E-2</v>
      </c>
      <c r="V267" s="11">
        <v>-0.20384166546130178</v>
      </c>
      <c r="W267" s="11">
        <v>8.2066355819388537E-2</v>
      </c>
      <c r="X267" s="11">
        <v>9.6217762125780829E-2</v>
      </c>
      <c r="Y267" s="11">
        <v>-3.2295949651832516E-2</v>
      </c>
      <c r="Z267" s="11">
        <v>-1.0164516967841552E-2</v>
      </c>
      <c r="AA267" s="11">
        <v>0.10810292853449138</v>
      </c>
      <c r="AB267" s="11">
        <v>-9.6211308999366418E-2</v>
      </c>
      <c r="AC267" s="11">
        <v>0.21645528830940902</v>
      </c>
      <c r="AD267" s="11">
        <v>8.4425901721746549E-2</v>
      </c>
      <c r="AE267" s="11">
        <v>1.6180916701549239E-2</v>
      </c>
      <c r="AF267" s="11">
        <v>0.14109854796791482</v>
      </c>
      <c r="AG267" s="11">
        <v>1.3685819304586816E-2</v>
      </c>
      <c r="AH267" s="11">
        <v>7.4894341346533944E-2</v>
      </c>
      <c r="AI267" s="11">
        <v>-2.6364385802893214E-2</v>
      </c>
      <c r="AJ267" s="11">
        <v>0.23014025453222831</v>
      </c>
      <c r="AK267" s="11">
        <v>-0.33719059866931744</v>
      </c>
      <c r="AL267" s="11">
        <v>2.091207146077655E-2</v>
      </c>
      <c r="AM267" s="11">
        <v>0.19230650188040582</v>
      </c>
      <c r="AN267" s="11">
        <v>2.9891526572270871E-3</v>
      </c>
      <c r="AO267" s="11">
        <v>-0.1300313195525192</v>
      </c>
      <c r="AP267" s="11">
        <v>-0.17794170151006469</v>
      </c>
      <c r="AQ267" s="11">
        <v>1.7842266975466425E-2</v>
      </c>
      <c r="AR267" s="11">
        <v>3.2107506213072401E-2</v>
      </c>
      <c r="AS267" s="11">
        <v>-0.34969131203355225</v>
      </c>
      <c r="AT267" s="11">
        <v>0.13072387587902556</v>
      </c>
      <c r="AU267" s="11">
        <v>-0.11648689845915279</v>
      </c>
      <c r="AV267" s="11">
        <v>-0.29950199559994084</v>
      </c>
      <c r="AW267" s="11">
        <v>0.39014848518582651</v>
      </c>
      <c r="AX267" s="11">
        <v>-0.28517949280085403</v>
      </c>
      <c r="AY267" s="11">
        <v>0.55455178661288895</v>
      </c>
      <c r="AZ267" s="11">
        <v>4.0771606598035956E-2</v>
      </c>
      <c r="BA267" s="11">
        <v>7.2789301249742741E-2</v>
      </c>
      <c r="BB267" s="11">
        <v>8.7449557681394036E-2</v>
      </c>
      <c r="BC267" s="11">
        <v>4.0571161438165637E-2</v>
      </c>
      <c r="BD267" s="11">
        <v>-0.1651304975079331</v>
      </c>
      <c r="BE267" s="11">
        <v>-0.10454897816220662</v>
      </c>
      <c r="BF267" s="11">
        <v>0.16400945479034007</v>
      </c>
      <c r="BG267" s="11">
        <v>1.6761027602406442E-2</v>
      </c>
      <c r="BH267" s="11">
        <v>-8.0096839208061876E-2</v>
      </c>
      <c r="BI267" s="11">
        <v>-3.2128794427489032E-2</v>
      </c>
      <c r="BJ267" s="11">
        <v>1.5130792718949779E-2</v>
      </c>
      <c r="BK267" s="11">
        <v>-0.13080510470871548</v>
      </c>
      <c r="BL267" s="11">
        <v>9.5307159741852832E-2</v>
      </c>
      <c r="BM267" s="11">
        <v>0.1520124318657298</v>
      </c>
      <c r="BN267" s="11">
        <v>-0.18153281378009001</v>
      </c>
      <c r="BP267" s="11">
        <v>1.1780981729446307</v>
      </c>
      <c r="BQ267" s="11">
        <v>-0.13341472993998235</v>
      </c>
      <c r="BR267" s="11">
        <v>-2.6691607199273215E-2</v>
      </c>
    </row>
    <row r="268" spans="1:70" x14ac:dyDescent="0.35">
      <c r="A268" s="2">
        <v>545534</v>
      </c>
      <c r="B268" s="2" t="s">
        <v>289</v>
      </c>
      <c r="C268" s="3">
        <v>40213</v>
      </c>
      <c r="D268">
        <v>1032</v>
      </c>
      <c r="E268" s="11">
        <v>2.6426021552563013</v>
      </c>
      <c r="F268" s="11">
        <v>-1.4604769279245363E-2</v>
      </c>
      <c r="G268" s="11">
        <v>0.23498743745518802</v>
      </c>
      <c r="H268" s="11">
        <v>-0.10682006541897782</v>
      </c>
      <c r="I268" s="11">
        <v>2.6272109806649204E-2</v>
      </c>
      <c r="J268" s="11">
        <v>-3.5824620221509937E-2</v>
      </c>
      <c r="K268" s="11">
        <v>1.2782051088209661E-2</v>
      </c>
      <c r="L268" s="11">
        <v>-2.7249227176267536E-2</v>
      </c>
      <c r="M268" s="11">
        <v>4.0891786574324705E-2</v>
      </c>
      <c r="N268" s="11">
        <v>2.9233795850146779E-2</v>
      </c>
      <c r="O268" s="11">
        <v>3.9301921254100022E-2</v>
      </c>
      <c r="P268" s="11">
        <v>-4.2195593529058328E-2</v>
      </c>
      <c r="Q268" s="11">
        <v>7.0288567803236945E-2</v>
      </c>
      <c r="R268" s="11">
        <v>2.7351434144049471E-2</v>
      </c>
      <c r="S268" s="11">
        <v>-7.197106728177932E-3</v>
      </c>
      <c r="T268" s="11">
        <v>-5.2516239536841647E-2</v>
      </c>
      <c r="U268" s="11">
        <v>1.7600896180427816E-2</v>
      </c>
      <c r="V268" s="11">
        <v>-4.8720893360964619E-3</v>
      </c>
      <c r="W268" s="11">
        <v>-2.9670773089111254E-2</v>
      </c>
      <c r="X268" s="11">
        <v>-2.2780209817031133E-4</v>
      </c>
      <c r="Y268" s="11">
        <v>6.270266857703935E-2</v>
      </c>
      <c r="Z268" s="11">
        <v>-8.0943904576712827E-3</v>
      </c>
      <c r="AA268" s="11">
        <v>2.6338030058565262E-2</v>
      </c>
      <c r="AB268" s="11">
        <v>-2.48914779061916E-2</v>
      </c>
      <c r="AC268" s="11">
        <v>0.10829814635214453</v>
      </c>
      <c r="AD268" s="11">
        <v>-1.7642635362232383E-2</v>
      </c>
      <c r="AE268" s="11">
        <v>1.8022489966747272E-2</v>
      </c>
      <c r="AF268" s="11">
        <v>-4.4619769479288966E-2</v>
      </c>
      <c r="AG268" s="11">
        <v>2.4598871957794241E-2</v>
      </c>
      <c r="AH268" s="11">
        <v>2.4673782888485922E-2</v>
      </c>
      <c r="AI268" s="11">
        <v>-1.4668923653100298E-2</v>
      </c>
      <c r="AJ268" s="11">
        <v>9.2662592796624033E-3</v>
      </c>
      <c r="AK268" s="11">
        <v>2.0417125648175306E-2</v>
      </c>
      <c r="AL268" s="11">
        <v>-2.7405425739976907E-2</v>
      </c>
      <c r="AM268" s="11">
        <v>5.7493898282606759E-5</v>
      </c>
      <c r="AN268" s="11">
        <v>-7.2305206767153416E-3</v>
      </c>
      <c r="AO268" s="11">
        <v>8.7165997913123336E-3</v>
      </c>
      <c r="AP268" s="11">
        <v>3.7710356038638357E-2</v>
      </c>
      <c r="AQ268" s="11">
        <v>-5.5371211971439044E-3</v>
      </c>
      <c r="AR268" s="11">
        <v>-2.5703591362050603E-2</v>
      </c>
      <c r="AS268" s="11">
        <v>3.3586981599860261E-2</v>
      </c>
      <c r="AT268" s="11">
        <v>3.5128317385787936E-2</v>
      </c>
      <c r="AU268" s="11">
        <v>1.5051542472867625E-2</v>
      </c>
      <c r="AV268" s="11">
        <v>6.2528704701990637E-2</v>
      </c>
      <c r="AW268" s="11">
        <v>-3.4399530286176913E-2</v>
      </c>
      <c r="AX268" s="11">
        <v>4.6269540782900472E-2</v>
      </c>
      <c r="AY268" s="11">
        <v>-4.6058003227162657E-2</v>
      </c>
      <c r="AZ268" s="11">
        <v>-3.9753928680533075E-2</v>
      </c>
      <c r="BA268" s="11">
        <v>3.2055142917098274E-2</v>
      </c>
      <c r="BB268" s="11">
        <v>-2.1632331238168462E-2</v>
      </c>
      <c r="BC268" s="11">
        <v>1.8258737143831756E-2</v>
      </c>
      <c r="BD268" s="11">
        <v>1.6200705328904066E-3</v>
      </c>
      <c r="BE268" s="11">
        <v>-1.4075992482055178E-2</v>
      </c>
      <c r="BF268" s="11">
        <v>2.7128444516072374E-2</v>
      </c>
      <c r="BG268" s="11">
        <v>-1.6644235551177156E-3</v>
      </c>
      <c r="BH268" s="11">
        <v>-1.2935917968602493E-2</v>
      </c>
      <c r="BI268" s="11">
        <v>-1.9629761699729097E-2</v>
      </c>
      <c r="BJ268" s="11">
        <v>-2.3404707293844928E-2</v>
      </c>
      <c r="BK268" s="11">
        <v>1.238144684492648E-2</v>
      </c>
      <c r="BL268" s="11">
        <v>-1.9502821317526717E-2</v>
      </c>
      <c r="BM268" s="11">
        <v>1.0011688116494333E-2</v>
      </c>
      <c r="BN268" s="11">
        <v>1.4422228009641123E-2</v>
      </c>
      <c r="BP268" s="11">
        <v>0.34691743033826844</v>
      </c>
      <c r="BQ268" s="11">
        <v>1.5014461274737411E-2</v>
      </c>
      <c r="BR268" s="11">
        <v>5.5993218027790968E-2</v>
      </c>
    </row>
    <row r="269" spans="1:70" x14ac:dyDescent="0.35">
      <c r="A269" s="2">
        <v>771767</v>
      </c>
      <c r="B269" s="2" t="s">
        <v>304</v>
      </c>
      <c r="C269" s="3">
        <v>39106</v>
      </c>
      <c r="D269">
        <v>268</v>
      </c>
      <c r="E269" s="11">
        <v>1.1806184906681729</v>
      </c>
      <c r="F269" s="11">
        <v>-1.2758094927404175E-2</v>
      </c>
      <c r="G269" s="11">
        <v>1.3355225579368102E-2</v>
      </c>
      <c r="H269" s="11">
        <v>1.3586381343954552E-2</v>
      </c>
      <c r="I269" s="11">
        <v>5.7231120620137646E-3</v>
      </c>
      <c r="J269" s="11">
        <v>-8.6910051956857522E-3</v>
      </c>
      <c r="K269" s="11">
        <v>-2.1729449108920957E-3</v>
      </c>
      <c r="L269" s="11">
        <v>-2.975188109994709E-2</v>
      </c>
      <c r="M269" s="11">
        <v>-2.114850025413129E-2</v>
      </c>
      <c r="N269" s="11">
        <v>-1.0747690373226941E-3</v>
      </c>
      <c r="O269" s="11">
        <v>2.287506210836841E-2</v>
      </c>
      <c r="P269" s="11">
        <v>-8.948915547642964E-3</v>
      </c>
      <c r="Q269" s="11">
        <v>9.7071730351726629E-3</v>
      </c>
      <c r="R269" s="11">
        <v>-6.2208846635402248E-3</v>
      </c>
      <c r="S269" s="11">
        <v>-6.2081868321693379E-3</v>
      </c>
      <c r="T269" s="11">
        <v>1.1567118128651384E-2</v>
      </c>
      <c r="U269" s="11">
        <v>-2.0461100123591251E-2</v>
      </c>
      <c r="V269" s="11">
        <v>1.5474792421105575E-2</v>
      </c>
      <c r="W269" s="11">
        <v>-3.4651689467139361E-2</v>
      </c>
      <c r="X269" s="11">
        <v>-1.6634227228384198E-2</v>
      </c>
      <c r="Y269" s="11">
        <v>-9.5680901741561127E-3</v>
      </c>
      <c r="Z269" s="11">
        <v>-9.6657536261191054E-3</v>
      </c>
      <c r="AA269" s="11">
        <v>-1.6181088065566687E-2</v>
      </c>
      <c r="AB269" s="11">
        <v>4.3200903805746524E-2</v>
      </c>
      <c r="AC269" s="11">
        <v>5.6576290330736433E-2</v>
      </c>
      <c r="AD269" s="11">
        <v>3.3331279188520075E-4</v>
      </c>
      <c r="AE269" s="11">
        <v>-2.4854282944227663E-2</v>
      </c>
      <c r="AF269" s="11">
        <v>2.4512051698878046E-2</v>
      </c>
      <c r="AG269" s="11">
        <v>-1.5793664686667229E-2</v>
      </c>
      <c r="AH269" s="11">
        <v>-1.7835859783780671E-2</v>
      </c>
      <c r="AI269" s="11">
        <v>1.444474853363642E-2</v>
      </c>
      <c r="AJ269" s="11">
        <v>-2.2084461587321615E-2</v>
      </c>
      <c r="AK269" s="11">
        <v>-2.8701110932073857E-2</v>
      </c>
      <c r="AL269" s="11">
        <v>-2.4359788357132376E-2</v>
      </c>
      <c r="AM269" s="11">
        <v>4.321092970669671E-2</v>
      </c>
      <c r="AN269" s="11">
        <v>-2.6190965650389687E-2</v>
      </c>
      <c r="AO269" s="11">
        <v>-3.0718109756845722E-2</v>
      </c>
      <c r="AP269" s="11">
        <v>3.1949643031380058E-2</v>
      </c>
      <c r="AQ269" s="11">
        <v>6.091790166126842E-3</v>
      </c>
      <c r="AR269" s="11">
        <v>-3.3110828798279666E-2</v>
      </c>
      <c r="AS269" s="11">
        <v>2.6742020672834182E-2</v>
      </c>
      <c r="AT269" s="11">
        <v>-3.3245859325996114E-3</v>
      </c>
      <c r="AU269" s="11">
        <v>-5.4413733243385987E-3</v>
      </c>
      <c r="AV269" s="11">
        <v>4.0977662984520283E-2</v>
      </c>
      <c r="AW269" s="11">
        <v>5.8063379773979483E-2</v>
      </c>
      <c r="AX269" s="11">
        <v>4.789824269040039E-2</v>
      </c>
      <c r="AY269" s="11">
        <v>-4.1626582777597003E-3</v>
      </c>
      <c r="AZ269" s="11">
        <v>2.0155881034721136E-2</v>
      </c>
      <c r="BA269" s="11">
        <v>3.9605443639402445E-2</v>
      </c>
      <c r="BB269" s="11">
        <v>2.5316259088523495E-2</v>
      </c>
      <c r="BC269" s="11">
        <v>3.6418084501121925E-2</v>
      </c>
      <c r="BD269" s="11">
        <v>-2.3833988073586068E-2</v>
      </c>
      <c r="BE269" s="11">
        <v>1.2084027954966265E-2</v>
      </c>
      <c r="BF269" s="11">
        <v>-8.6705232497955552E-4</v>
      </c>
      <c r="BG269" s="11">
        <v>-8.7628236925877123E-3</v>
      </c>
      <c r="BH269" s="11">
        <v>8.2358836031789368E-3</v>
      </c>
      <c r="BI269" s="11">
        <v>-6.6887793977063563E-3</v>
      </c>
      <c r="BJ269" s="11">
        <v>-5.64289515050659E-3</v>
      </c>
      <c r="BK269" s="11">
        <v>-1.0048315697340129E-3</v>
      </c>
      <c r="BL269" s="11">
        <v>2.9933405122844287E-2</v>
      </c>
      <c r="BM269" s="11">
        <v>2.0207059707387086E-2</v>
      </c>
      <c r="BN269" s="11">
        <v>1.9867769115034337E-2</v>
      </c>
      <c r="BP269" s="11">
        <v>-4.5709515262487246E-2</v>
      </c>
      <c r="BQ269" s="11">
        <v>-3.6340823985759052E-2</v>
      </c>
      <c r="BR269" s="11">
        <v>0.29264880248667224</v>
      </c>
    </row>
    <row r="270" spans="1:70" x14ac:dyDescent="0.35">
      <c r="A270" s="2">
        <v>904878</v>
      </c>
      <c r="B270" s="2" t="s">
        <v>333</v>
      </c>
      <c r="C270" s="3">
        <v>39163</v>
      </c>
      <c r="D270">
        <v>308</v>
      </c>
      <c r="E270" s="11">
        <v>1.105295500714619</v>
      </c>
      <c r="F270" s="11">
        <v>6.9096167510060338E-3</v>
      </c>
      <c r="G270" s="11">
        <v>-1.7382119478798527E-3</v>
      </c>
      <c r="H270" s="11">
        <v>-6.7530803291382894E-3</v>
      </c>
      <c r="I270" s="11">
        <v>-1.744086575267826E-2</v>
      </c>
      <c r="J270" s="11">
        <v>1.7200495497724753E-3</v>
      </c>
      <c r="K270" s="11">
        <v>-1.4571049919591522E-2</v>
      </c>
      <c r="L270" s="11">
        <v>-9.5874945119193327E-5</v>
      </c>
      <c r="M270" s="11">
        <v>7.0816605255368415E-4</v>
      </c>
      <c r="N270" s="11">
        <v>-8.4320410136505802E-3</v>
      </c>
      <c r="O270" s="11">
        <v>-1.3529984557171177E-2</v>
      </c>
      <c r="P270" s="11">
        <v>3.8385519460343489E-3</v>
      </c>
      <c r="Q270" s="11">
        <v>1.3112968797219439E-2</v>
      </c>
      <c r="R270" s="11">
        <v>6.881155633283057E-3</v>
      </c>
      <c r="S270" s="11">
        <v>4.1477706451377647E-3</v>
      </c>
      <c r="T270" s="11">
        <v>-9.2759434958353607E-3</v>
      </c>
      <c r="U270" s="11">
        <v>2.0053095240543092E-2</v>
      </c>
      <c r="V270" s="11">
        <v>3.9499305796985192E-3</v>
      </c>
      <c r="W270" s="11">
        <v>5.9720659580952407E-3</v>
      </c>
      <c r="X270" s="11">
        <v>1.3994691994087538E-4</v>
      </c>
      <c r="Y270" s="11">
        <v>1.0683497596719153E-2</v>
      </c>
      <c r="Z270" s="11">
        <v>-2.7731377321504658E-2</v>
      </c>
      <c r="AA270" s="11">
        <v>-1.0132350889063658E-2</v>
      </c>
      <c r="AB270" s="11">
        <v>5.854941658417121E-4</v>
      </c>
      <c r="AC270" s="11">
        <v>8.949874248052974E-3</v>
      </c>
      <c r="AD270" s="11">
        <v>3.0248827313211222E-3</v>
      </c>
      <c r="AE270" s="11">
        <v>-9.4324259072590469E-3</v>
      </c>
      <c r="AF270" s="11">
        <v>-2.8949522150728442E-3</v>
      </c>
      <c r="AG270" s="11">
        <v>-6.5470970314742295E-3</v>
      </c>
      <c r="AH270" s="11">
        <v>2.1677168344067421E-2</v>
      </c>
      <c r="AI270" s="11">
        <v>-2.2593535287632836E-2</v>
      </c>
      <c r="AJ270" s="11">
        <v>-6.5840448870629051E-2</v>
      </c>
      <c r="AK270" s="11">
        <v>1.262710630455622E-2</v>
      </c>
      <c r="AL270" s="11">
        <v>8.5724702940712539E-3</v>
      </c>
      <c r="AM270" s="11">
        <v>-1.2932101591871309E-3</v>
      </c>
      <c r="AN270" s="11">
        <v>5.7070235331100425E-3</v>
      </c>
      <c r="AO270" s="11">
        <v>-4.7784371015166475E-3</v>
      </c>
      <c r="AP270" s="11">
        <v>-1.5955602204775574E-3</v>
      </c>
      <c r="AQ270" s="11">
        <v>-9.3160972322985161E-3</v>
      </c>
      <c r="AR270" s="11">
        <v>-3.3558545309642085E-3</v>
      </c>
      <c r="AS270" s="11">
        <v>1.3972498828732779E-3</v>
      </c>
      <c r="AT270" s="11">
        <v>-1.1099035203894434E-2</v>
      </c>
      <c r="AU270" s="11">
        <v>2.9719965602630219E-3</v>
      </c>
      <c r="AV270" s="11">
        <v>-1.0619896312457321E-3</v>
      </c>
      <c r="AW270" s="11">
        <v>-4.0062998970361308E-3</v>
      </c>
      <c r="AX270" s="11">
        <v>-5.136018975174881E-3</v>
      </c>
      <c r="AY270" s="11">
        <v>8.6862950866419264E-3</v>
      </c>
      <c r="AZ270" s="11">
        <v>-6.8747149849486787E-3</v>
      </c>
      <c r="BA270" s="11">
        <v>6.4099054382147098E-3</v>
      </c>
      <c r="BB270" s="11">
        <v>1.493350245464636E-2</v>
      </c>
      <c r="BC270" s="11">
        <v>-4.3711784468511029E-3</v>
      </c>
      <c r="BD270" s="11">
        <v>-2.8632964169119784E-3</v>
      </c>
      <c r="BE270" s="11">
        <v>-1.5473609344152534E-2</v>
      </c>
      <c r="BF270" s="11">
        <v>-1.2868304863418358E-2</v>
      </c>
      <c r="BG270" s="11">
        <v>5.0233415123749139E-3</v>
      </c>
      <c r="BH270" s="11">
        <v>3.2727897939824118E-4</v>
      </c>
      <c r="BI270" s="11">
        <v>-1.7330033002964398E-2</v>
      </c>
      <c r="BJ270" s="11">
        <v>-3.1600718505940557E-3</v>
      </c>
      <c r="BK270" s="11">
        <v>5.731908972400339E-3</v>
      </c>
      <c r="BL270" s="11">
        <v>-3.2222846421557753E-3</v>
      </c>
      <c r="BM270" s="11">
        <v>5.5905559651082048E-3</v>
      </c>
      <c r="BN270" s="11">
        <v>1.6752997484144019E-2</v>
      </c>
      <c r="BP270" s="11">
        <v>-1.6221020166151751E-2</v>
      </c>
      <c r="BQ270" s="11">
        <v>-7.5806877853705656E-2</v>
      </c>
      <c r="BR270" s="11">
        <v>-2.5701470340545814E-2</v>
      </c>
    </row>
    <row r="271" spans="1:70" x14ac:dyDescent="0.35">
      <c r="A271" s="2">
        <v>904878</v>
      </c>
      <c r="B271" s="2" t="s">
        <v>333</v>
      </c>
      <c r="C271" s="3">
        <v>39275</v>
      </c>
      <c r="D271">
        <v>385</v>
      </c>
      <c r="E271" s="11">
        <v>1.0374084112032489</v>
      </c>
      <c r="F271" s="11">
        <v>-9.3950022663764083E-3</v>
      </c>
      <c r="G271" s="11">
        <v>-6.3746674363803456E-3</v>
      </c>
      <c r="H271" s="11">
        <v>4.2616041329641132E-3</v>
      </c>
      <c r="I271" s="11">
        <v>-5.2364590401018027E-3</v>
      </c>
      <c r="J271" s="11">
        <v>6.2508326967524921E-3</v>
      </c>
      <c r="K271" s="11">
        <v>2.6933001168563328E-5</v>
      </c>
      <c r="L271" s="11">
        <v>-5.2858535444109678E-3</v>
      </c>
      <c r="M271" s="11">
        <v>3.0989507669548083E-4</v>
      </c>
      <c r="N271" s="11">
        <v>-5.4056748527412102E-3</v>
      </c>
      <c r="O271" s="11">
        <v>9.1654445389637677E-3</v>
      </c>
      <c r="P271" s="11">
        <v>5.1691468733262424E-3</v>
      </c>
      <c r="Q271" s="11">
        <v>5.6773281427220284E-3</v>
      </c>
      <c r="R271" s="11">
        <v>-3.0913195594968156E-3</v>
      </c>
      <c r="S271" s="11">
        <v>-1.0851460467885638E-2</v>
      </c>
      <c r="T271" s="11">
        <v>-4.4144584632440764E-3</v>
      </c>
      <c r="U271" s="11">
        <v>3.9786901766718542E-3</v>
      </c>
      <c r="V271" s="11">
        <v>8.0035708305272631E-3</v>
      </c>
      <c r="W271" s="11">
        <v>-3.0149538048061929E-3</v>
      </c>
      <c r="X271" s="11">
        <v>1.2720595883289557E-3</v>
      </c>
      <c r="Y271" s="11">
        <v>2.6767398343334912E-3</v>
      </c>
      <c r="Z271" s="11">
        <v>-7.7572126346342092E-3</v>
      </c>
      <c r="AA271" s="11">
        <v>4.5218417379148143E-5</v>
      </c>
      <c r="AB271" s="11">
        <v>-6.3590368789791241E-3</v>
      </c>
      <c r="AC271" s="11">
        <v>-3.7049503257695349E-3</v>
      </c>
      <c r="AD271" s="11">
        <v>-1.1816780106205685E-3</v>
      </c>
      <c r="AE271" s="11">
        <v>-5.5165963667860238E-3</v>
      </c>
      <c r="AF271" s="11">
        <v>-2.2083341989566456E-3</v>
      </c>
      <c r="AG271" s="11">
        <v>-3.6998312929643305E-3</v>
      </c>
      <c r="AH271" s="11">
        <v>4.2055488558136751E-3</v>
      </c>
      <c r="AI271" s="11">
        <v>1.3645167670843728E-2</v>
      </c>
      <c r="AJ271" s="11">
        <v>-1.070320638761519E-2</v>
      </c>
      <c r="AK271" s="11">
        <v>-1.3066300621835537E-2</v>
      </c>
      <c r="AL271" s="11">
        <v>1.7842375548360569E-2</v>
      </c>
      <c r="AM271" s="11">
        <v>-1.1801283485380945E-2</v>
      </c>
      <c r="AN271" s="11">
        <v>5.1075082059930717E-3</v>
      </c>
      <c r="AO271" s="11">
        <v>7.3443349815274107E-3</v>
      </c>
      <c r="AP271" s="11">
        <v>-2.474029085330556E-3</v>
      </c>
      <c r="AQ271" s="11">
        <v>-9.6926059281409876E-3</v>
      </c>
      <c r="AR271" s="11">
        <v>1.4330291091851174E-2</v>
      </c>
      <c r="AS271" s="11">
        <v>-4.2900586011570376E-3</v>
      </c>
      <c r="AT271" s="11">
        <v>6.2328805532048739E-3</v>
      </c>
      <c r="AU271" s="11">
        <v>-7.5935255935868466E-3</v>
      </c>
      <c r="AV271" s="11">
        <v>-8.2666654490436038E-3</v>
      </c>
      <c r="AW271" s="11">
        <v>1.1869644662214516E-2</v>
      </c>
      <c r="AX271" s="11">
        <v>-2.1706306234210056E-2</v>
      </c>
      <c r="AY271" s="11">
        <v>5.9642505017432901E-3</v>
      </c>
      <c r="AZ271" s="11">
        <v>-4.8959471613461564E-3</v>
      </c>
      <c r="BA271" s="11">
        <v>-7.5560391585738039E-3</v>
      </c>
      <c r="BB271" s="11">
        <v>-1.0876493808120549E-2</v>
      </c>
      <c r="BC271" s="11">
        <v>2.29057417678067E-2</v>
      </c>
      <c r="BD271" s="11">
        <v>1.1154554347744212E-2</v>
      </c>
      <c r="BE271" s="11">
        <v>-1.1169518374080494E-2</v>
      </c>
      <c r="BF271" s="11">
        <v>1.5276625499404289E-2</v>
      </c>
      <c r="BG271" s="11">
        <v>-1.5271645895804584E-4</v>
      </c>
      <c r="BH271" s="11">
        <v>-1.6790877627505148E-3</v>
      </c>
      <c r="BI271" s="11">
        <v>-1.0908734136719124E-2</v>
      </c>
      <c r="BJ271" s="11">
        <v>-9.5444750463974312E-3</v>
      </c>
      <c r="BK271" s="11">
        <v>-8.3624033431036957E-4</v>
      </c>
      <c r="BL271" s="11">
        <v>5.2768895571580071E-3</v>
      </c>
      <c r="BM271" s="11">
        <v>-7.197116634203176E-3</v>
      </c>
      <c r="BN271" s="11">
        <v>5.4943035836993439E-3</v>
      </c>
      <c r="BP271" s="11">
        <v>-3.2454476978506827E-2</v>
      </c>
      <c r="BQ271" s="11">
        <v>-1.0124339338607E-2</v>
      </c>
      <c r="BR271" s="11">
        <v>-1.8414429516022358E-3</v>
      </c>
    </row>
    <row r="272" spans="1:70" x14ac:dyDescent="0.35">
      <c r="A272" s="2">
        <v>904878</v>
      </c>
      <c r="B272" s="2" t="s">
        <v>333</v>
      </c>
      <c r="C272" s="3">
        <v>39471</v>
      </c>
      <c r="D272">
        <v>520</v>
      </c>
      <c r="E272" s="11">
        <v>0.92142339187208167</v>
      </c>
      <c r="F272" s="11">
        <v>3.9452266591981965E-3</v>
      </c>
      <c r="G272" s="11">
        <v>5.3849578153800613E-3</v>
      </c>
      <c r="H272" s="11">
        <v>-1.3583792551889158E-3</v>
      </c>
      <c r="I272" s="11">
        <v>2.6802673105141856E-3</v>
      </c>
      <c r="J272" s="11">
        <v>-1.122046278005908E-3</v>
      </c>
      <c r="K272" s="11">
        <v>8.58538958040902E-3</v>
      </c>
      <c r="L272" s="11">
        <v>2.4607491957121521E-3</v>
      </c>
      <c r="M272" s="11">
        <v>-1.4087530832216848E-3</v>
      </c>
      <c r="N272" s="11">
        <v>2.4096682226696356E-3</v>
      </c>
      <c r="O272" s="11">
        <v>-5.1237247480259429E-3</v>
      </c>
      <c r="P272" s="11">
        <v>-5.2224586125213732E-3</v>
      </c>
      <c r="Q272" s="11">
        <v>1.1552436019406854E-2</v>
      </c>
      <c r="R272" s="11">
        <v>-6.6539437786911071E-4</v>
      </c>
      <c r="S272" s="11">
        <v>-5.4187069886934168E-3</v>
      </c>
      <c r="T272" s="11">
        <v>-8.5710820154314884E-3</v>
      </c>
      <c r="U272" s="11">
        <v>1.2931671815141718E-2</v>
      </c>
      <c r="V272" s="11">
        <v>-2.3591626760963223E-4</v>
      </c>
      <c r="W272" s="11">
        <v>-3.7283309482087225E-2</v>
      </c>
      <c r="X272" s="11">
        <v>-6.0644901012305696E-3</v>
      </c>
      <c r="Y272" s="11">
        <v>7.1729200788955248E-3</v>
      </c>
      <c r="Z272" s="11">
        <v>-1.3164897762648974E-2</v>
      </c>
      <c r="AA272" s="11">
        <v>1.8145954531378471E-3</v>
      </c>
      <c r="AB272" s="11">
        <v>-6.5233222924576863E-3</v>
      </c>
      <c r="AC272" s="11">
        <v>-1.1629766257832715E-2</v>
      </c>
      <c r="AD272" s="11">
        <v>2.3189649710478911E-3</v>
      </c>
      <c r="AE272" s="11">
        <v>-1.488840599863123E-2</v>
      </c>
      <c r="AF272" s="11">
        <v>-1.7115786275655624E-2</v>
      </c>
      <c r="AG272" s="11">
        <v>-6.2250203765251092E-4</v>
      </c>
      <c r="AH272" s="11">
        <v>-6.7108811623479966E-2</v>
      </c>
      <c r="AI272" s="11">
        <v>-0.20573804065292473</v>
      </c>
      <c r="AJ272" s="11">
        <v>5.5939131891480191E-4</v>
      </c>
      <c r="AK272" s="11">
        <v>7.1388255922797059E-2</v>
      </c>
      <c r="AL272" s="11">
        <v>3.1778970600631021E-2</v>
      </c>
      <c r="AM272" s="11">
        <v>4.160260152288181E-4</v>
      </c>
      <c r="AN272" s="11">
        <v>3.209248632105267E-3</v>
      </c>
      <c r="AO272" s="11">
        <v>4.8780198599189962E-3</v>
      </c>
      <c r="AP272" s="11">
        <v>8.8820335131897354E-2</v>
      </c>
      <c r="AQ272" s="11">
        <v>-2.8651789681691318E-2</v>
      </c>
      <c r="AR272" s="11">
        <v>-2.9624442725175622E-2</v>
      </c>
      <c r="AS272" s="11">
        <v>3.9833019005925032E-3</v>
      </c>
      <c r="AT272" s="11">
        <v>-1.1449441274387486E-2</v>
      </c>
      <c r="AU272" s="11">
        <v>-1.2077963581144283E-2</v>
      </c>
      <c r="AV272" s="11">
        <v>2.2276001725247525E-2</v>
      </c>
      <c r="AW272" s="11">
        <v>-6.5761946128348745E-3</v>
      </c>
      <c r="AX272" s="11">
        <v>1.4389258230569045E-3</v>
      </c>
      <c r="AY272" s="11">
        <v>-6.405130793105656E-3</v>
      </c>
      <c r="AZ272" s="11">
        <v>-1.9434347143069609E-2</v>
      </c>
      <c r="BA272" s="11">
        <v>5.1699592909199531E-4</v>
      </c>
      <c r="BB272" s="11">
        <v>6.8584960063825459E-3</v>
      </c>
      <c r="BC272" s="11">
        <v>-4.65032484619359E-3</v>
      </c>
      <c r="BD272" s="11">
        <v>9.1993066508082831E-4</v>
      </c>
      <c r="BE272" s="11">
        <v>-3.1517813470230756E-2</v>
      </c>
      <c r="BF272" s="11">
        <v>-2.0907889533474465E-2</v>
      </c>
      <c r="BG272" s="11">
        <v>-1.0974562528058838E-2</v>
      </c>
      <c r="BH272" s="11">
        <v>-3.6929044405559129E-2</v>
      </c>
      <c r="BI272" s="11">
        <v>-1.7116300900563403E-2</v>
      </c>
      <c r="BJ272" s="11">
        <v>-1.5498152947975666E-2</v>
      </c>
      <c r="BK272" s="11">
        <v>1.6662608467935706E-2</v>
      </c>
      <c r="BL272" s="11">
        <v>2.7980720275942233E-3</v>
      </c>
      <c r="BM272" s="11">
        <v>1.2378038153855738E-2</v>
      </c>
      <c r="BN272" s="11">
        <v>-3.9710981605396486E-3</v>
      </c>
      <c r="BP272" s="11">
        <v>-0.1422709063367309</v>
      </c>
      <c r="BQ272" s="11">
        <v>-0.13379039341121285</v>
      </c>
      <c r="BR272" s="11">
        <v>-5.8849525665384934E-2</v>
      </c>
    </row>
    <row r="273" spans="1:70" x14ac:dyDescent="0.35">
      <c r="A273" s="2">
        <v>904878</v>
      </c>
      <c r="B273" s="2" t="s">
        <v>333</v>
      </c>
      <c r="C273" s="3">
        <v>39582</v>
      </c>
      <c r="D273">
        <v>597</v>
      </c>
      <c r="E273" s="11">
        <v>0.95033998595860936</v>
      </c>
      <c r="F273" s="11">
        <v>1.4493745381338177E-2</v>
      </c>
      <c r="G273" s="11">
        <v>1.4182201140667587E-2</v>
      </c>
      <c r="H273" s="11">
        <v>-1.2040765999628578E-2</v>
      </c>
      <c r="I273" s="11">
        <v>1.605701322999141E-2</v>
      </c>
      <c r="J273" s="11">
        <v>-3.2527074152493979E-2</v>
      </c>
      <c r="K273" s="11">
        <v>-1.0320834325146603E-2</v>
      </c>
      <c r="L273" s="11">
        <v>-2.6803625047217554E-2</v>
      </c>
      <c r="M273" s="11">
        <v>1.104024122224944E-2</v>
      </c>
      <c r="N273" s="11">
        <v>-6.3806392314964466E-3</v>
      </c>
      <c r="O273" s="11">
        <v>-2.5218581477125255E-3</v>
      </c>
      <c r="P273" s="11">
        <v>1.5928541006595097E-3</v>
      </c>
      <c r="Q273" s="11">
        <v>-1.5163583984896551E-2</v>
      </c>
      <c r="R273" s="11">
        <v>6.3233134108107852E-3</v>
      </c>
      <c r="S273" s="11">
        <v>7.1559252649506652E-3</v>
      </c>
      <c r="T273" s="11">
        <v>-8.2564946312881551E-3</v>
      </c>
      <c r="U273" s="11">
        <v>4.2764547654490788E-2</v>
      </c>
      <c r="V273" s="11">
        <v>-3.6259685988943961E-2</v>
      </c>
      <c r="W273" s="11">
        <v>-7.6318911208454977E-3</v>
      </c>
      <c r="X273" s="11">
        <v>2.3711644040802983E-2</v>
      </c>
      <c r="Y273" s="11">
        <v>6.2493691188770198E-2</v>
      </c>
      <c r="Z273" s="11">
        <v>-2.3803257205832406E-3</v>
      </c>
      <c r="AA273" s="11">
        <v>-2.8270221797383459E-3</v>
      </c>
      <c r="AB273" s="11">
        <v>-7.0191537576597407E-3</v>
      </c>
      <c r="AC273" s="11">
        <v>-1.0301881244188685E-2</v>
      </c>
      <c r="AD273" s="11">
        <v>2.8384099475633875E-2</v>
      </c>
      <c r="AE273" s="11">
        <v>-2.0854134359623886E-2</v>
      </c>
      <c r="AF273" s="11">
        <v>-1.2412126497174693E-3</v>
      </c>
      <c r="AG273" s="11">
        <v>-1.1666025590881739E-2</v>
      </c>
      <c r="AH273" s="11">
        <v>3.9810875941902728E-3</v>
      </c>
      <c r="AI273" s="11">
        <v>-1.3788171685889401E-2</v>
      </c>
      <c r="AJ273" s="11">
        <v>1.0446415096382682E-2</v>
      </c>
      <c r="AK273" s="11">
        <v>1.2780140445715463E-2</v>
      </c>
      <c r="AL273" s="11">
        <v>-8.1027071488300999E-3</v>
      </c>
      <c r="AM273" s="11">
        <v>1.3196368197183514E-2</v>
      </c>
      <c r="AN273" s="11">
        <v>-3.1553730545393156E-2</v>
      </c>
      <c r="AO273" s="11">
        <v>-3.008109919831839E-2</v>
      </c>
      <c r="AP273" s="11">
        <v>-7.991316844497106E-3</v>
      </c>
      <c r="AQ273" s="11">
        <v>-1.3534252049465421E-2</v>
      </c>
      <c r="AR273" s="11">
        <v>1.9410083334599976E-3</v>
      </c>
      <c r="AS273" s="11">
        <v>2.2225903364260649E-3</v>
      </c>
      <c r="AT273" s="11">
        <v>8.8171008659764689E-3</v>
      </c>
      <c r="AU273" s="11">
        <v>-5.082897870224817E-3</v>
      </c>
      <c r="AV273" s="11">
        <v>-1.2787625870806256E-2</v>
      </c>
      <c r="AW273" s="11">
        <v>1.3686753443072968E-3</v>
      </c>
      <c r="AX273" s="11">
        <v>9.6485273735364141E-3</v>
      </c>
      <c r="AY273" s="11">
        <v>-1.1573966201626585E-2</v>
      </c>
      <c r="AZ273" s="11">
        <v>-9.1225611935714344E-3</v>
      </c>
      <c r="BA273" s="11">
        <v>-5.5408630017815042E-4</v>
      </c>
      <c r="BB273" s="11">
        <v>1.4752900947236365E-2</v>
      </c>
      <c r="BC273" s="11">
        <v>2.3274140157833311E-3</v>
      </c>
      <c r="BD273" s="11">
        <v>1.1033308059547083E-2</v>
      </c>
      <c r="BE273" s="11">
        <v>5.0066240779958835E-3</v>
      </c>
      <c r="BF273" s="11">
        <v>-4.1455769921936725E-3</v>
      </c>
      <c r="BG273" s="11">
        <v>-1.0357415831610706E-2</v>
      </c>
      <c r="BH273" s="11">
        <v>-3.53969002317613E-2</v>
      </c>
      <c r="BI273" s="11">
        <v>-6.1582385577148645E-2</v>
      </c>
      <c r="BJ273" s="11">
        <v>-1.8108183402320739E-3</v>
      </c>
      <c r="BK273" s="11">
        <v>-6.2117809723222422E-2</v>
      </c>
      <c r="BL273" s="11">
        <v>-6.1173160717669329E-3</v>
      </c>
      <c r="BM273" s="11">
        <v>1.7336484007843444E-2</v>
      </c>
      <c r="BN273" s="11">
        <v>-4.159952264053024E-3</v>
      </c>
      <c r="BP273" s="11">
        <v>1.7984155572492742E-2</v>
      </c>
      <c r="BQ273" s="11">
        <v>9.4383838562087444E-3</v>
      </c>
      <c r="BR273" s="11">
        <v>-0.22842141669560437</v>
      </c>
    </row>
    <row r="274" spans="1:70" x14ac:dyDescent="0.35">
      <c r="A274" s="2">
        <v>904878</v>
      </c>
      <c r="B274" s="2" t="s">
        <v>333</v>
      </c>
      <c r="C274" s="3">
        <v>39784</v>
      </c>
      <c r="D274">
        <v>737</v>
      </c>
      <c r="E274" s="11">
        <v>1.0897452240046634</v>
      </c>
      <c r="F274" s="11">
        <v>2.9399592334154033E-2</v>
      </c>
      <c r="G274" s="11">
        <v>-3.0028129668236633E-2</v>
      </c>
      <c r="H274" s="11">
        <v>-4.8168552314927032E-2</v>
      </c>
      <c r="I274" s="11">
        <v>8.9422471558903011E-3</v>
      </c>
      <c r="J274" s="11">
        <v>2.0575483500051187E-2</v>
      </c>
      <c r="K274" s="11">
        <v>4.841148447004346E-2</v>
      </c>
      <c r="L274" s="11">
        <v>5.2467606895379881E-2</v>
      </c>
      <c r="M274" s="11">
        <v>-6.6586048050833152E-2</v>
      </c>
      <c r="N274" s="11">
        <v>-8.7776172040184619E-2</v>
      </c>
      <c r="O274" s="11">
        <v>1.8860711892885299E-2</v>
      </c>
      <c r="P274" s="11">
        <v>-6.069660883638732E-2</v>
      </c>
      <c r="Q274" s="11">
        <v>-2.699017783803638E-3</v>
      </c>
      <c r="R274" s="11">
        <v>-2.8716057995502066E-2</v>
      </c>
      <c r="S274" s="11">
        <v>-4.6138896898200929E-3</v>
      </c>
      <c r="T274" s="11">
        <v>3.1074942425541978E-2</v>
      </c>
      <c r="U274" s="11">
        <v>-4.5950115357303353E-2</v>
      </c>
      <c r="V274" s="11">
        <v>-8.9567555979921873E-3</v>
      </c>
      <c r="W274" s="11">
        <v>-3.1118003706757748E-2</v>
      </c>
      <c r="X274" s="11">
        <v>8.506496245855176E-2</v>
      </c>
      <c r="Y274" s="11">
        <v>-6.1551372293195718E-2</v>
      </c>
      <c r="Z274" s="11">
        <v>1.9654016908387389E-3</v>
      </c>
      <c r="AA274" s="11">
        <v>-2.6524737291347515E-2</v>
      </c>
      <c r="AB274" s="11">
        <v>-4.7666805415132102E-2</v>
      </c>
      <c r="AC274" s="11">
        <v>-7.0247146983474923E-3</v>
      </c>
      <c r="AD274" s="11">
        <v>-2.5752990120199187E-2</v>
      </c>
      <c r="AE274" s="11">
        <v>9.5223689079147328E-3</v>
      </c>
      <c r="AF274" s="11">
        <v>0.11347628126994895</v>
      </c>
      <c r="AG274" s="11">
        <v>-2.083610201310683E-3</v>
      </c>
      <c r="AH274" s="11">
        <v>2.7343841877224349E-2</v>
      </c>
      <c r="AI274" s="11">
        <v>5.1662888049218966E-2</v>
      </c>
      <c r="AJ274" s="11">
        <v>-2.2488894219864428E-3</v>
      </c>
      <c r="AK274" s="11">
        <v>-3.0796191310804993E-3</v>
      </c>
      <c r="AL274" s="11">
        <v>2.1683853256573044E-2</v>
      </c>
      <c r="AM274" s="11">
        <v>-3.0495810932286052E-2</v>
      </c>
      <c r="AN274" s="11">
        <v>-3.5071849726670191E-2</v>
      </c>
      <c r="AO274" s="11">
        <v>-3.2093778859593677E-2</v>
      </c>
      <c r="AP274" s="11">
        <v>6.4386354313493085E-4</v>
      </c>
      <c r="AQ274" s="11">
        <v>1.6418452597348809E-2</v>
      </c>
      <c r="AR274" s="11">
        <v>1.0507844915059319E-2</v>
      </c>
      <c r="AS274" s="11">
        <v>1.0592361331839635E-2</v>
      </c>
      <c r="AT274" s="11">
        <v>-2.0524616696227654E-4</v>
      </c>
      <c r="AU274" s="11">
        <v>5.4487261200233178E-3</v>
      </c>
      <c r="AV274" s="11">
        <v>-1.8365760211931079E-2</v>
      </c>
      <c r="AW274" s="11">
        <v>4.7539090099333693E-2</v>
      </c>
      <c r="AX274" s="11">
        <v>-5.5260070606371531E-2</v>
      </c>
      <c r="AY274" s="11">
        <v>-1.1181727920501323E-2</v>
      </c>
      <c r="AZ274" s="11">
        <v>-2.7126298660622813E-2</v>
      </c>
      <c r="BA274" s="11">
        <v>2.0180201295732419E-2</v>
      </c>
      <c r="BB274" s="11">
        <v>4.9038535080209861E-3</v>
      </c>
      <c r="BC274" s="11">
        <v>2.4522853345112366E-5</v>
      </c>
      <c r="BD274" s="11">
        <v>4.5830245684598446E-2</v>
      </c>
      <c r="BE274" s="11">
        <v>2.052267677406007E-2</v>
      </c>
      <c r="BF274" s="11">
        <v>-4.0158782110167414E-2</v>
      </c>
      <c r="BG274" s="11">
        <v>2.3420484421939929E-2</v>
      </c>
      <c r="BH274" s="11">
        <v>-1.1930675991646961E-2</v>
      </c>
      <c r="BI274" s="11">
        <v>1.5597994910886303E-2</v>
      </c>
      <c r="BJ274" s="11">
        <v>9.0673977340107841E-3</v>
      </c>
      <c r="BK274" s="11">
        <v>3.6647744278587295E-2</v>
      </c>
      <c r="BL274" s="11">
        <v>-4.4030314485368066E-2</v>
      </c>
      <c r="BM274" s="11">
        <v>-1.0031923894816268E-2</v>
      </c>
      <c r="BN274" s="11">
        <v>7.2406440371723529E-2</v>
      </c>
      <c r="BP274" s="11">
        <v>-0.13880865618285582</v>
      </c>
      <c r="BQ274" s="11">
        <v>4.6334379496152024E-2</v>
      </c>
      <c r="BR274" s="11">
        <v>4.5483514129279992E-2</v>
      </c>
    </row>
    <row r="275" spans="1:70" x14ac:dyDescent="0.35">
      <c r="A275" s="2">
        <v>921463</v>
      </c>
      <c r="B275" s="2" t="s">
        <v>392</v>
      </c>
      <c r="C275" s="3">
        <v>39996</v>
      </c>
      <c r="D275">
        <v>883</v>
      </c>
      <c r="E275" s="11">
        <v>1.4128627036236023</v>
      </c>
      <c r="F275" s="11">
        <v>-5.3569164059066622E-3</v>
      </c>
      <c r="G275" s="11">
        <v>-2.418284034350332E-2</v>
      </c>
      <c r="H275" s="11">
        <v>-2.1756523948615714E-2</v>
      </c>
      <c r="I275" s="11">
        <v>-1.180090814950583E-2</v>
      </c>
      <c r="J275" s="11">
        <v>2.8957261763231709E-2</v>
      </c>
      <c r="K275" s="11">
        <v>8.0247879284012467E-3</v>
      </c>
      <c r="L275" s="11">
        <v>-2.6617034959641277E-2</v>
      </c>
      <c r="M275" s="11">
        <v>-3.5629975338336124E-2</v>
      </c>
      <c r="N275" s="11">
        <v>-9.7997530269620693E-3</v>
      </c>
      <c r="O275" s="11">
        <v>-1.9779173340519211E-2</v>
      </c>
      <c r="P275" s="11">
        <v>4.1575906164392773E-2</v>
      </c>
      <c r="Q275" s="11">
        <v>5.4819983459708017E-2</v>
      </c>
      <c r="R275" s="11">
        <v>2.0687663123198322E-2</v>
      </c>
      <c r="S275" s="11">
        <v>4.8812497785130284E-2</v>
      </c>
      <c r="T275" s="11">
        <v>2.4320977400263018E-2</v>
      </c>
      <c r="U275" s="11">
        <v>-2.2792500411067167E-2</v>
      </c>
      <c r="V275" s="11">
        <v>3.8817112897618698E-3</v>
      </c>
      <c r="W275" s="11">
        <v>-5.5204583154194742E-5</v>
      </c>
      <c r="X275" s="11">
        <v>2.3555499580216195E-2</v>
      </c>
      <c r="Y275" s="11">
        <v>-2.3544256282623625E-2</v>
      </c>
      <c r="Z275" s="11">
        <v>2.5481599648520259E-2</v>
      </c>
      <c r="AA275" s="11">
        <v>4.154906894200794E-3</v>
      </c>
      <c r="AB275" s="11">
        <v>1.0524265008923242E-2</v>
      </c>
      <c r="AC275" s="11">
        <v>1.3576309156441403E-2</v>
      </c>
      <c r="AD275" s="11">
        <v>2.5929021268234521E-2</v>
      </c>
      <c r="AE275" s="11">
        <v>-6.8452591306356961E-3</v>
      </c>
      <c r="AF275" s="11">
        <v>-4.0096862645307083E-2</v>
      </c>
      <c r="AG275" s="11">
        <v>1.2283658482942786E-2</v>
      </c>
      <c r="AH275" s="11">
        <v>-4.667197860404361E-2</v>
      </c>
      <c r="AI275" s="11">
        <v>-3.3181794911322796E-2</v>
      </c>
      <c r="AJ275" s="11">
        <v>-2.6363368893863939E-2</v>
      </c>
      <c r="AK275" s="11">
        <v>-5.7775124554282381E-2</v>
      </c>
      <c r="AL275" s="11">
        <v>5.4826490051089985E-2</v>
      </c>
      <c r="AM275" s="11">
        <v>2.6413179579838882E-3</v>
      </c>
      <c r="AN275" s="11">
        <v>2.5552462948322776E-2</v>
      </c>
      <c r="AO275" s="11">
        <v>3.023317762053169E-3</v>
      </c>
      <c r="AP275" s="11">
        <v>-1.9016061621210105E-2</v>
      </c>
      <c r="AQ275" s="11">
        <v>-1.6168698673220565E-2</v>
      </c>
      <c r="AR275" s="11">
        <v>-1.7273193958563249E-2</v>
      </c>
      <c r="AS275" s="11">
        <v>-9.5497204868966838E-3</v>
      </c>
      <c r="AT275" s="11">
        <v>-1.9276189457792969E-2</v>
      </c>
      <c r="AU275" s="11">
        <v>4.2228007928691788E-3</v>
      </c>
      <c r="AV275" s="11">
        <v>1.695731392961479E-2</v>
      </c>
      <c r="AW275" s="11">
        <v>-3.2638013216150778E-2</v>
      </c>
      <c r="AX275" s="11">
        <v>-2.6115869513748717E-2</v>
      </c>
      <c r="AY275" s="11">
        <v>-3.3610847594506676E-3</v>
      </c>
      <c r="AZ275" s="11">
        <v>-5.3732092743246649E-3</v>
      </c>
      <c r="BA275" s="11">
        <v>-3.2237959333067896E-2</v>
      </c>
      <c r="BB275" s="11">
        <v>1.9375255660684168E-3</v>
      </c>
      <c r="BC275" s="11">
        <v>-1.8932360228556273E-2</v>
      </c>
      <c r="BD275" s="11">
        <v>3.482192033190488E-3</v>
      </c>
      <c r="BE275" s="11">
        <v>5.9479858403997492E-3</v>
      </c>
      <c r="BF275" s="11">
        <v>1.6992458233494864E-2</v>
      </c>
      <c r="BG275" s="11">
        <v>2.8697491436493663E-2</v>
      </c>
      <c r="BH275" s="11">
        <v>3.1571089880872635E-2</v>
      </c>
      <c r="BI275" s="11">
        <v>1.1934369056712409E-2</v>
      </c>
      <c r="BJ275" s="11">
        <v>1.5290958959438949E-3</v>
      </c>
      <c r="BK275" s="11">
        <v>1.8592219105224236E-2</v>
      </c>
      <c r="BL275" s="11">
        <v>-5.9951392221564634E-3</v>
      </c>
      <c r="BM275" s="11">
        <v>-2.5464516819554157E-3</v>
      </c>
      <c r="BN275" s="11">
        <v>-1.7169474554323431E-2</v>
      </c>
      <c r="BP275" s="11">
        <v>5.1656861783744859E-2</v>
      </c>
      <c r="BQ275" s="11">
        <v>-0.11732028835946912</v>
      </c>
      <c r="BR275" s="11">
        <v>2.2547045089162873E-3</v>
      </c>
    </row>
    <row r="276" spans="1:70" x14ac:dyDescent="0.35">
      <c r="A276" s="2">
        <v>906933</v>
      </c>
      <c r="B276" s="2" t="s">
        <v>363</v>
      </c>
      <c r="C276" s="3">
        <v>39799</v>
      </c>
      <c r="D276">
        <v>748</v>
      </c>
      <c r="E276" s="11">
        <v>1.1062567050515186</v>
      </c>
      <c r="F276" s="11">
        <v>1.8236764412334336E-2</v>
      </c>
      <c r="G276" s="11">
        <v>4.096620470029675E-2</v>
      </c>
      <c r="H276" s="11">
        <v>7.7832767420202356E-3</v>
      </c>
      <c r="I276" s="11">
        <v>-1.9576222032800468E-2</v>
      </c>
      <c r="J276" s="11">
        <v>-5.116791326852517E-2</v>
      </c>
      <c r="K276" s="11">
        <v>2.3887729944049665E-2</v>
      </c>
      <c r="L276" s="11">
        <v>-5.0149872400483408E-3</v>
      </c>
      <c r="M276" s="11">
        <v>2.7117817764699542E-3</v>
      </c>
      <c r="N276" s="11">
        <v>-2.1156171914132334E-2</v>
      </c>
      <c r="O276" s="11">
        <v>1.6925631021497137E-2</v>
      </c>
      <c r="P276" s="11">
        <v>-3.4189614107597285E-2</v>
      </c>
      <c r="Q276" s="11">
        <v>3.2521209430695919E-3</v>
      </c>
      <c r="R276" s="11">
        <v>1.0902892519915455E-2</v>
      </c>
      <c r="S276" s="11">
        <v>-6.6052984947510024E-2</v>
      </c>
      <c r="T276" s="11">
        <v>1.2240549443236576E-2</v>
      </c>
      <c r="U276" s="11">
        <v>6.7023684616401048E-3</v>
      </c>
      <c r="V276" s="11">
        <v>8.0475583812171056E-2</v>
      </c>
      <c r="W276" s="11">
        <v>7.4782657145213441E-2</v>
      </c>
      <c r="X276" s="11">
        <v>-1.6454670918951836E-2</v>
      </c>
      <c r="Y276" s="11">
        <v>2.422940662748068E-2</v>
      </c>
      <c r="Z276" s="11">
        <v>9.170721849527351E-4</v>
      </c>
      <c r="AA276" s="11">
        <v>1.8174648730267508E-2</v>
      </c>
      <c r="AB276" s="11">
        <v>-1.7613647523642098E-2</v>
      </c>
      <c r="AC276" s="11">
        <v>-2.7264093107761442E-2</v>
      </c>
      <c r="AD276" s="11">
        <v>-5.2776170754749094E-4</v>
      </c>
      <c r="AE276" s="11">
        <v>-8.7434986784279099E-3</v>
      </c>
      <c r="AF276" s="11">
        <v>-1.4867938054240741E-2</v>
      </c>
      <c r="AG276" s="11">
        <v>9.3690162127909836E-3</v>
      </c>
      <c r="AH276" s="11">
        <v>-1.4442286516838107E-2</v>
      </c>
      <c r="AI276" s="11">
        <v>1.5534793013357584E-2</v>
      </c>
      <c r="AJ276" s="11">
        <v>-0.26761091791679487</v>
      </c>
      <c r="AK276" s="11">
        <v>4.0535301730561482E-2</v>
      </c>
      <c r="AL276" s="11">
        <v>-3.0175985564232764E-2</v>
      </c>
      <c r="AM276" s="11">
        <v>6.2512081614925608E-2</v>
      </c>
      <c r="AN276" s="11">
        <v>-4.012734859768461E-2</v>
      </c>
      <c r="AO276" s="11">
        <v>3.6579912566507174E-2</v>
      </c>
      <c r="AP276" s="11">
        <v>-3.7736674166269982E-3</v>
      </c>
      <c r="AQ276" s="11">
        <v>-1.0301353430384238E-4</v>
      </c>
      <c r="AR276" s="11">
        <v>-1.6309361943293622E-2</v>
      </c>
      <c r="AS276" s="11">
        <v>-3.1481902075850735E-2</v>
      </c>
      <c r="AT276" s="11">
        <v>4.1482445878910597E-2</v>
      </c>
      <c r="AU276" s="11">
        <v>3.4033334457028866E-3</v>
      </c>
      <c r="AV276" s="11">
        <v>-1.1552143928558032E-2</v>
      </c>
      <c r="AW276" s="11">
        <v>-1.0656403973528815E-2</v>
      </c>
      <c r="AX276" s="11">
        <v>1.8424362915449586E-3</v>
      </c>
      <c r="AY276" s="11">
        <v>1.8013262855144478E-2</v>
      </c>
      <c r="AZ276" s="11">
        <v>2.3153454396299955E-2</v>
      </c>
      <c r="BA276" s="11">
        <v>-5.5783114730418901E-2</v>
      </c>
      <c r="BB276" s="11">
        <v>4.5688538703782117E-3</v>
      </c>
      <c r="BC276" s="11">
        <v>-4.5705624233077592E-2</v>
      </c>
      <c r="BD276" s="11">
        <v>-1.0752222484191019E-2</v>
      </c>
      <c r="BE276" s="11">
        <v>3.162027238037745E-2</v>
      </c>
      <c r="BF276" s="11">
        <v>-2.2233325325350717E-2</v>
      </c>
      <c r="BG276" s="11">
        <v>3.0694492348617673E-3</v>
      </c>
      <c r="BH276" s="11">
        <v>-1.6250290387425283E-3</v>
      </c>
      <c r="BI276" s="11">
        <v>5.7999842852258753E-3</v>
      </c>
      <c r="BJ276" s="11">
        <v>-2.0452477091309436E-2</v>
      </c>
      <c r="BK276" s="11">
        <v>1.7588053642906665E-2</v>
      </c>
      <c r="BL276" s="11">
        <v>-1.571846439367458E-2</v>
      </c>
      <c r="BM276" s="11">
        <v>-5.1116074452092014E-2</v>
      </c>
      <c r="BN276" s="11">
        <v>3.4726764594620362E-3</v>
      </c>
      <c r="BP276" s="11">
        <v>5.448591465938294E-2</v>
      </c>
      <c r="BQ276" s="11">
        <v>-0.21154082317287581</v>
      </c>
      <c r="BR276" s="11">
        <v>-0.11445994186068856</v>
      </c>
    </row>
    <row r="277" spans="1:70" x14ac:dyDescent="0.35">
      <c r="A277" s="2">
        <v>906176</v>
      </c>
      <c r="B277" s="2" t="s">
        <v>357</v>
      </c>
      <c r="C277" s="3">
        <v>39388</v>
      </c>
      <c r="D277">
        <v>465</v>
      </c>
      <c r="E277" s="11">
        <v>0.94420380125449166</v>
      </c>
      <c r="F277" s="11">
        <v>-7.0074860651406137E-3</v>
      </c>
      <c r="G277" s="11">
        <v>5.8904920666935775E-3</v>
      </c>
      <c r="H277" s="11">
        <v>-8.1849049474023335E-3</v>
      </c>
      <c r="I277" s="11">
        <v>3.8244107272087085E-3</v>
      </c>
      <c r="J277" s="11">
        <v>-7.4822286294423616E-3</v>
      </c>
      <c r="K277" s="11">
        <v>-9.6450636377583103E-3</v>
      </c>
      <c r="L277" s="11">
        <v>8.0563655980543658E-3</v>
      </c>
      <c r="M277" s="11">
        <v>2.6944535465843493E-3</v>
      </c>
      <c r="N277" s="11">
        <v>-1.1211717718827268E-3</v>
      </c>
      <c r="O277" s="11">
        <v>1.6516399585717626E-3</v>
      </c>
      <c r="P277" s="11">
        <v>6.3393626344587905E-3</v>
      </c>
      <c r="Q277" s="11">
        <v>1.2064549506825874E-2</v>
      </c>
      <c r="R277" s="11">
        <v>1.992736703789319E-2</v>
      </c>
      <c r="S277" s="11">
        <v>-3.012899496039975E-3</v>
      </c>
      <c r="T277" s="11">
        <v>5.0042801466488058E-3</v>
      </c>
      <c r="U277" s="11">
        <v>-5.8809862097250979E-3</v>
      </c>
      <c r="V277" s="11">
        <v>-2.0080501215430716E-3</v>
      </c>
      <c r="W277" s="11">
        <v>-4.5184663764021755E-3</v>
      </c>
      <c r="X277" s="11">
        <v>-5.5615439780768317E-4</v>
      </c>
      <c r="Y277" s="11">
        <v>-3.1694473784934078E-3</v>
      </c>
      <c r="Z277" s="11">
        <v>1.4073730764074636E-3</v>
      </c>
      <c r="AA277" s="11">
        <v>1.2946693038823212E-4</v>
      </c>
      <c r="AB277" s="11">
        <v>-2.0194981567837056E-2</v>
      </c>
      <c r="AC277" s="11">
        <v>9.8791914846938986E-3</v>
      </c>
      <c r="AD277" s="11">
        <v>1.2852677940511113E-2</v>
      </c>
      <c r="AE277" s="11">
        <v>-6.3810387335097082E-3</v>
      </c>
      <c r="AF277" s="11">
        <v>-2.5027289236317102E-3</v>
      </c>
      <c r="AG277" s="11">
        <v>2.286146191645819E-2</v>
      </c>
      <c r="AH277" s="11">
        <v>4.038141939306716E-3</v>
      </c>
      <c r="AI277" s="11">
        <v>6.7934721301977571E-4</v>
      </c>
      <c r="AJ277" s="11">
        <v>-6.8427046526452581E-2</v>
      </c>
      <c r="AK277" s="11">
        <v>-1.343843449519401E-2</v>
      </c>
      <c r="AL277" s="11">
        <v>-1.5276446559224107E-2</v>
      </c>
      <c r="AM277" s="11">
        <v>-1.2325391654465539E-2</v>
      </c>
      <c r="AN277" s="11">
        <v>3.4453129293140088E-2</v>
      </c>
      <c r="AO277" s="11">
        <v>4.4025000169700297E-3</v>
      </c>
      <c r="AP277" s="11">
        <v>1.1737595931540399E-2</v>
      </c>
      <c r="AQ277" s="11">
        <v>-2.0660541306896242E-2</v>
      </c>
      <c r="AR277" s="11">
        <v>3.9944569083609121E-3</v>
      </c>
      <c r="AS277" s="11">
        <v>1.3502114357939231E-2</v>
      </c>
      <c r="AT277" s="11">
        <v>-3.6886688725818809E-3</v>
      </c>
      <c r="AU277" s="11">
        <v>1.5060136485710807E-2</v>
      </c>
      <c r="AV277" s="11">
        <v>3.2091882732924581E-4</v>
      </c>
      <c r="AW277" s="11">
        <v>1.5187300439769964E-2</v>
      </c>
      <c r="AX277" s="11">
        <v>1.925507489868113E-3</v>
      </c>
      <c r="AY277" s="11">
        <v>-4.5741450662169815E-3</v>
      </c>
      <c r="AZ277" s="11">
        <v>-2.5679628066141366E-3</v>
      </c>
      <c r="BA277" s="11">
        <v>-8.2542947034360756E-3</v>
      </c>
      <c r="BB277" s="11">
        <v>-5.5147032650099646E-3</v>
      </c>
      <c r="BC277" s="11">
        <v>6.6251436015317498E-3</v>
      </c>
      <c r="BD277" s="11">
        <v>5.9185919080068632E-3</v>
      </c>
      <c r="BE277" s="11">
        <v>4.8278074640792602E-3</v>
      </c>
      <c r="BF277" s="11">
        <v>1.1081959279146802E-3</v>
      </c>
      <c r="BG277" s="11">
        <v>1.273392877549696E-3</v>
      </c>
      <c r="BH277" s="11">
        <v>3.9602794374361452E-3</v>
      </c>
      <c r="BI277" s="11">
        <v>2.6610151194455386E-3</v>
      </c>
      <c r="BJ277" s="11">
        <v>3.9764125876529735E-3</v>
      </c>
      <c r="BK277" s="11">
        <v>5.3819271615006678E-3</v>
      </c>
      <c r="BL277" s="11">
        <v>1.2872695772613603E-2</v>
      </c>
      <c r="BM277" s="11">
        <v>-1.0506737039653276E-2</v>
      </c>
      <c r="BN277" s="11">
        <v>-3.315699747308453E-3</v>
      </c>
      <c r="BP277" s="11">
        <v>3.4955626254088809E-2</v>
      </c>
      <c r="BQ277" s="11">
        <v>-8.1186133808626812E-2</v>
      </c>
      <c r="BR277" s="11">
        <v>6.2504530586953308E-2</v>
      </c>
    </row>
    <row r="278" spans="1:70" x14ac:dyDescent="0.35">
      <c r="A278" s="2">
        <v>906176</v>
      </c>
      <c r="B278" s="2" t="s">
        <v>357</v>
      </c>
      <c r="C278" s="3">
        <v>39848</v>
      </c>
      <c r="D278">
        <v>780</v>
      </c>
      <c r="E278" s="11">
        <v>0.77830176872249901</v>
      </c>
      <c r="F278" s="11">
        <v>-2.6423283435113978E-2</v>
      </c>
      <c r="G278" s="11">
        <v>6.8658470438969499E-3</v>
      </c>
      <c r="H278" s="11">
        <v>-2.3612797760084764E-2</v>
      </c>
      <c r="I278" s="11">
        <v>6.0800738357216317E-3</v>
      </c>
      <c r="J278" s="11">
        <v>2.006149204992945E-3</v>
      </c>
      <c r="K278" s="11">
        <v>6.989391558324125E-4</v>
      </c>
      <c r="L278" s="11">
        <v>5.9334145015050681E-3</v>
      </c>
      <c r="M278" s="11">
        <v>-1.0878386816507608E-2</v>
      </c>
      <c r="N278" s="11">
        <v>-8.5546099644794801E-3</v>
      </c>
      <c r="O278" s="11">
        <v>3.0818248409501476E-3</v>
      </c>
      <c r="P278" s="11">
        <v>-1.058510527612278E-2</v>
      </c>
      <c r="Q278" s="11">
        <v>-8.4670773916199794E-3</v>
      </c>
      <c r="R278" s="11">
        <v>8.918901452611018E-3</v>
      </c>
      <c r="S278" s="11">
        <v>3.0307295764891551E-2</v>
      </c>
      <c r="T278" s="11">
        <v>1.1647104550497729E-2</v>
      </c>
      <c r="U278" s="11">
        <v>-1.743662941360483E-2</v>
      </c>
      <c r="V278" s="11">
        <v>1.2768676694990318E-2</v>
      </c>
      <c r="W278" s="11">
        <v>-1.1388308989891453E-2</v>
      </c>
      <c r="X278" s="11">
        <v>4.5589146268527917E-3</v>
      </c>
      <c r="Y278" s="11">
        <v>1.2153440801347844E-2</v>
      </c>
      <c r="Z278" s="11">
        <v>-2.0214575083675357E-2</v>
      </c>
      <c r="AA278" s="11">
        <v>5.6109507344590734E-3</v>
      </c>
      <c r="AB278" s="11">
        <v>-4.2131844602621548E-4</v>
      </c>
      <c r="AC278" s="11">
        <v>3.2395574806847682E-2</v>
      </c>
      <c r="AD278" s="11">
        <v>1.2361732724748714E-2</v>
      </c>
      <c r="AE278" s="11">
        <v>-3.1711352010083793E-2</v>
      </c>
      <c r="AF278" s="11">
        <v>1.6350448318208227E-2</v>
      </c>
      <c r="AG278" s="11">
        <v>-7.9741755044254431E-2</v>
      </c>
      <c r="AH278" s="11">
        <v>-3.0295519774168909E-2</v>
      </c>
      <c r="AI278" s="11">
        <v>2.8161176121554013E-2</v>
      </c>
      <c r="AJ278" s="11">
        <v>9.3753518243842482E-2</v>
      </c>
      <c r="AK278" s="11">
        <v>-7.513111847635031E-3</v>
      </c>
      <c r="AL278" s="11">
        <v>-1.3440989594897586E-2</v>
      </c>
      <c r="AM278" s="11">
        <v>8.395668421622253E-4</v>
      </c>
      <c r="AN278" s="11">
        <v>1.2023615807644689E-2</v>
      </c>
      <c r="AO278" s="11">
        <v>-2.087538026614294E-2</v>
      </c>
      <c r="AP278" s="11">
        <v>-1.7529604611367145E-2</v>
      </c>
      <c r="AQ278" s="11">
        <v>3.0093985465510136E-3</v>
      </c>
      <c r="AR278" s="11">
        <v>-3.1302551537805846E-2</v>
      </c>
      <c r="AS278" s="11">
        <v>-5.7105611438461004E-2</v>
      </c>
      <c r="AT278" s="11">
        <v>-4.6573845281530028E-3</v>
      </c>
      <c r="AU278" s="11">
        <v>-2.0944447060284224E-3</v>
      </c>
      <c r="AV278" s="11">
        <v>5.4850350408687833E-3</v>
      </c>
      <c r="AW278" s="11">
        <v>4.5895552616782541E-2</v>
      </c>
      <c r="AX278" s="11">
        <v>1.7844693924899419E-3</v>
      </c>
      <c r="AY278" s="11">
        <v>-1.0212500378489094E-2</v>
      </c>
      <c r="AZ278" s="11">
        <v>-3.9615675663428884E-3</v>
      </c>
      <c r="BA278" s="11">
        <v>-1.1212392371350459E-2</v>
      </c>
      <c r="BB278" s="11">
        <v>-3.3524615806612736E-2</v>
      </c>
      <c r="BC278" s="11">
        <v>3.3574674037124205E-2</v>
      </c>
      <c r="BD278" s="11">
        <v>-3.3427187520548872E-2</v>
      </c>
      <c r="BE278" s="11">
        <v>3.8204216645974683E-2</v>
      </c>
      <c r="BF278" s="11">
        <v>2.8377436981361866E-2</v>
      </c>
      <c r="BG278" s="11">
        <v>-3.3103417373997746E-3</v>
      </c>
      <c r="BH278" s="11">
        <v>-2.3838954660092629E-2</v>
      </c>
      <c r="BI278" s="11">
        <v>2.1340821249760458E-3</v>
      </c>
      <c r="BJ278" s="11">
        <v>1.5697833467136785E-2</v>
      </c>
      <c r="BK278" s="11">
        <v>2.8195851353941575E-2</v>
      </c>
      <c r="BL278" s="11">
        <v>4.6150407420309653E-4</v>
      </c>
      <c r="BM278" s="11">
        <v>5.9737300340081262E-4</v>
      </c>
      <c r="BN278" s="11">
        <v>1.2521732560489298E-2</v>
      </c>
      <c r="BP278" s="11">
        <v>-0.10799143034727948</v>
      </c>
      <c r="BQ278" s="11">
        <v>0.11440158251776146</v>
      </c>
      <c r="BR278" s="11">
        <v>-3.7691184228584834E-2</v>
      </c>
    </row>
    <row r="279" spans="1:70" x14ac:dyDescent="0.35">
      <c r="A279" s="2">
        <v>906560</v>
      </c>
      <c r="B279" s="2" t="s">
        <v>362</v>
      </c>
      <c r="C279" s="3">
        <v>39406</v>
      </c>
      <c r="D279">
        <v>477</v>
      </c>
      <c r="E279" s="11">
        <v>1.379177678730942</v>
      </c>
      <c r="F279" s="11">
        <v>-1.6784218047935055E-2</v>
      </c>
      <c r="G279" s="11">
        <v>-6.5969047137241724E-3</v>
      </c>
      <c r="H279" s="11">
        <v>-6.7572374115511646E-2</v>
      </c>
      <c r="I279" s="11">
        <v>-3.3188826633371513E-2</v>
      </c>
      <c r="J279" s="11">
        <v>-2.5900685681275067E-2</v>
      </c>
      <c r="K279" s="11">
        <v>-1.4037634174545132E-2</v>
      </c>
      <c r="L279" s="11">
        <v>-1.1989986134927747E-2</v>
      </c>
      <c r="M279" s="11">
        <v>-2.013383613726762E-2</v>
      </c>
      <c r="N279" s="11">
        <v>-7.0192305998333093E-4</v>
      </c>
      <c r="O279" s="11">
        <v>9.9775450825265368E-3</v>
      </c>
      <c r="P279" s="11">
        <v>-2.9515193576400266E-2</v>
      </c>
      <c r="Q279" s="11">
        <v>-7.5090904996706828E-3</v>
      </c>
      <c r="R279" s="11">
        <v>7.4354054792470257E-3</v>
      </c>
      <c r="S279" s="11">
        <v>-4.0045577383711964E-3</v>
      </c>
      <c r="T279" s="11">
        <v>-1.6467911808348817E-3</v>
      </c>
      <c r="U279" s="11">
        <v>2.5149507977834697E-2</v>
      </c>
      <c r="V279" s="11">
        <v>-2.3865232255612972E-2</v>
      </c>
      <c r="W279" s="11">
        <v>-6.8532625801910746E-3</v>
      </c>
      <c r="X279" s="11">
        <v>-3.5733318922010641E-2</v>
      </c>
      <c r="Y279" s="11">
        <v>-4.6785863749272391E-2</v>
      </c>
      <c r="Z279" s="11">
        <v>-4.7994553285024832E-2</v>
      </c>
      <c r="AA279" s="11">
        <v>4.5459814815049168E-2</v>
      </c>
      <c r="AB279" s="11">
        <v>-2.5923789965037237E-2</v>
      </c>
      <c r="AC279" s="11">
        <v>9.3636918395457111E-3</v>
      </c>
      <c r="AD279" s="11">
        <v>3.9281879917165544E-2</v>
      </c>
      <c r="AE279" s="11">
        <v>6.5499928660130019E-3</v>
      </c>
      <c r="AF279" s="11">
        <v>8.5645291292564835E-3</v>
      </c>
      <c r="AG279" s="11">
        <v>-9.5440851446962072E-3</v>
      </c>
      <c r="AH279" s="11">
        <v>-3.5758758826011913E-2</v>
      </c>
      <c r="AI279" s="11">
        <v>-3.5145528859907821E-2</v>
      </c>
      <c r="AJ279" s="11">
        <v>0.11566355044008748</v>
      </c>
      <c r="AK279" s="11">
        <v>4.3008074317625503E-2</v>
      </c>
      <c r="AL279" s="11">
        <v>-3.1156526051437025E-4</v>
      </c>
      <c r="AM279" s="11">
        <v>5.1752994869992963E-3</v>
      </c>
      <c r="AN279" s="11">
        <v>-3.2589918991830738E-2</v>
      </c>
      <c r="AO279" s="11">
        <v>-1.2017087840594971E-2</v>
      </c>
      <c r="AP279" s="11">
        <v>-4.0811701952982518E-2</v>
      </c>
      <c r="AQ279" s="11">
        <v>-1.4854432784053427E-2</v>
      </c>
      <c r="AR279" s="11">
        <v>2.3365580566624886E-2</v>
      </c>
      <c r="AS279" s="11">
        <v>8.0376066048695349E-2</v>
      </c>
      <c r="AT279" s="11">
        <v>-1.3686601451786989E-2</v>
      </c>
      <c r="AU279" s="11">
        <v>2.7298710267565723E-2</v>
      </c>
      <c r="AV279" s="11">
        <v>1.9735005858081663E-3</v>
      </c>
      <c r="AW279" s="11">
        <v>-1.0100239613665329E-2</v>
      </c>
      <c r="AX279" s="11">
        <v>2.7822807004276862E-4</v>
      </c>
      <c r="AY279" s="11">
        <v>-5.6420484069856849E-5</v>
      </c>
      <c r="AZ279" s="11">
        <v>-2.9183401600923621E-2</v>
      </c>
      <c r="BA279" s="11">
        <v>-2.8449384397052562E-2</v>
      </c>
      <c r="BB279" s="11">
        <v>3.6647414321909558E-2</v>
      </c>
      <c r="BC279" s="11">
        <v>-4.849347252360376E-3</v>
      </c>
      <c r="BD279" s="11">
        <v>1.8242876870147445E-3</v>
      </c>
      <c r="BE279" s="11">
        <v>-1.5067893033365382E-2</v>
      </c>
      <c r="BF279" s="11">
        <v>1.1351161509403428E-2</v>
      </c>
      <c r="BG279" s="11">
        <v>2.5349157471923036E-2</v>
      </c>
      <c r="BH279" s="11">
        <v>-3.141290626947902E-2</v>
      </c>
      <c r="BI279" s="11">
        <v>5.4847607921889932E-3</v>
      </c>
      <c r="BJ279" s="11">
        <v>2.1789998393738026E-2</v>
      </c>
      <c r="BK279" s="11">
        <v>3.8250912415203116E-3</v>
      </c>
      <c r="BL279" s="11">
        <v>-1.9115769482100583E-2</v>
      </c>
      <c r="BM279" s="11">
        <v>-4.9301389376857484E-2</v>
      </c>
      <c r="BN279" s="11">
        <v>-2.7475291802027416E-2</v>
      </c>
      <c r="BP279" s="11">
        <v>-0.3202585193150374</v>
      </c>
      <c r="BQ279" s="11">
        <v>0.12352609589780517</v>
      </c>
      <c r="BR279" s="11">
        <v>-8.4544095150230369E-2</v>
      </c>
    </row>
    <row r="280" spans="1:70" x14ac:dyDescent="0.35">
      <c r="A280" s="2">
        <v>906560</v>
      </c>
      <c r="B280" s="2" t="s">
        <v>362</v>
      </c>
      <c r="C280" s="3">
        <v>39849</v>
      </c>
      <c r="D280">
        <v>781</v>
      </c>
      <c r="E280" s="11">
        <v>1.0925491746291012</v>
      </c>
      <c r="F280" s="11">
        <v>-3.9982247605546556E-2</v>
      </c>
      <c r="G280" s="11">
        <v>-2.5113172499770946E-2</v>
      </c>
      <c r="H280" s="11">
        <v>3.7543923421954409E-2</v>
      </c>
      <c r="I280" s="11">
        <v>-2.0193843671716238E-2</v>
      </c>
      <c r="J280" s="11">
        <v>-2.9509238181884327E-2</v>
      </c>
      <c r="K280" s="11">
        <v>4.149072391440628E-2</v>
      </c>
      <c r="L280" s="11">
        <v>6.387553990901354E-2</v>
      </c>
      <c r="M280" s="11">
        <v>5.9402651526283524E-2</v>
      </c>
      <c r="N280" s="11">
        <v>4.5220125779669336E-2</v>
      </c>
      <c r="O280" s="11">
        <v>3.4364904513588701E-2</v>
      </c>
      <c r="P280" s="11">
        <v>-3.1307556516236061E-2</v>
      </c>
      <c r="Q280" s="11">
        <v>-3.0513422485143729E-2</v>
      </c>
      <c r="R280" s="11">
        <v>-1.4646429843569418E-2</v>
      </c>
      <c r="S280" s="11">
        <v>-1.4513259220910735E-2</v>
      </c>
      <c r="T280" s="11">
        <v>-2.3489351442127535E-2</v>
      </c>
      <c r="U280" s="11">
        <v>-4.2940372108011465E-2</v>
      </c>
      <c r="V280" s="11">
        <v>4.7694018837152893E-2</v>
      </c>
      <c r="W280" s="11">
        <v>1.4941883486566001E-2</v>
      </c>
      <c r="X280" s="11">
        <v>-1.5134310851950453E-2</v>
      </c>
      <c r="Y280" s="11">
        <v>3.7622704878421835E-2</v>
      </c>
      <c r="Z280" s="11">
        <v>2.2186020266993421E-2</v>
      </c>
      <c r="AA280" s="11">
        <v>1.1057561182538783E-2</v>
      </c>
      <c r="AB280" s="11">
        <v>-3.0156378352333068E-3</v>
      </c>
      <c r="AC280" s="11">
        <v>-1.0097993904524762E-2</v>
      </c>
      <c r="AD280" s="11">
        <v>2.2863287267669195E-2</v>
      </c>
      <c r="AE280" s="11">
        <v>-1.1304597039820181E-2</v>
      </c>
      <c r="AF280" s="11">
        <v>-3.7643166642807716E-2</v>
      </c>
      <c r="AG280" s="11">
        <v>-1.1625201341755109E-2</v>
      </c>
      <c r="AH280" s="11">
        <v>3.6033859317315807E-2</v>
      </c>
      <c r="AI280" s="11">
        <v>-4.8953199661496798E-2</v>
      </c>
      <c r="AJ280" s="11">
        <v>2.9357864178871439E-2</v>
      </c>
      <c r="AK280" s="11">
        <v>5.6656221833518455E-2</v>
      </c>
      <c r="AL280" s="11">
        <v>-2.5381922357468195E-2</v>
      </c>
      <c r="AM280" s="11">
        <v>4.4856163543947752E-3</v>
      </c>
      <c r="AN280" s="11">
        <v>1.1081841588562718E-3</v>
      </c>
      <c r="AO280" s="11">
        <v>3.0058430332828706E-2</v>
      </c>
      <c r="AP280" s="11">
        <v>-3.3122202621883097E-2</v>
      </c>
      <c r="AQ280" s="11">
        <v>1.370534295032276E-3</v>
      </c>
      <c r="AR280" s="11">
        <v>-3.5720647857011893E-2</v>
      </c>
      <c r="AS280" s="11">
        <v>-5.0963515868746572E-3</v>
      </c>
      <c r="AT280" s="11">
        <v>1.8073055941579687E-2</v>
      </c>
      <c r="AU280" s="11">
        <v>-7.1109104218532102E-3</v>
      </c>
      <c r="AV280" s="11">
        <v>0.16372102887554632</v>
      </c>
      <c r="AW280" s="11">
        <v>-1.0954497073425299E-2</v>
      </c>
      <c r="AX280" s="11">
        <v>-5.4725233993504867E-3</v>
      </c>
      <c r="AY280" s="11">
        <v>5.9746239697270359E-2</v>
      </c>
      <c r="AZ280" s="11">
        <v>9.560728038265319E-3</v>
      </c>
      <c r="BA280" s="11">
        <v>1.0879809318328172E-2</v>
      </c>
      <c r="BB280" s="11">
        <v>2.4265276523284772E-2</v>
      </c>
      <c r="BC280" s="11">
        <v>-5.3638814227915402E-2</v>
      </c>
      <c r="BD280" s="11">
        <v>-7.4729713011591377E-3</v>
      </c>
      <c r="BE280" s="11">
        <v>2.797133353795217E-2</v>
      </c>
      <c r="BF280" s="11">
        <v>5.1098166185918573E-2</v>
      </c>
      <c r="BG280" s="11">
        <v>3.8118903617059587E-2</v>
      </c>
      <c r="BH280" s="11">
        <v>1.0462822465598029E-2</v>
      </c>
      <c r="BI280" s="11">
        <v>1.2448158955228689E-2</v>
      </c>
      <c r="BJ280" s="11">
        <v>-2.808639638728606E-2</v>
      </c>
      <c r="BK280" s="11">
        <v>1.0936108564199264E-2</v>
      </c>
      <c r="BL280" s="11">
        <v>-3.5185104829834044E-2</v>
      </c>
      <c r="BM280" s="11">
        <v>-9.167769135366018E-3</v>
      </c>
      <c r="BN280" s="11">
        <v>-3.5269727339786498E-2</v>
      </c>
      <c r="BP280" s="11">
        <v>0.11326740311056518</v>
      </c>
      <c r="BQ280" s="11">
        <v>3.7060886350893094E-2</v>
      </c>
      <c r="BR280" s="11">
        <v>0.18262455832212895</v>
      </c>
    </row>
    <row r="281" spans="1:70" x14ac:dyDescent="0.35">
      <c r="A281" s="2" t="s">
        <v>8</v>
      </c>
      <c r="B281" s="2" t="s">
        <v>430</v>
      </c>
      <c r="C281" s="3">
        <v>39590</v>
      </c>
      <c r="D281">
        <v>603</v>
      </c>
      <c r="E281" s="11">
        <v>0.95442167839461345</v>
      </c>
      <c r="F281" s="11">
        <v>1.7209792274963241E-2</v>
      </c>
      <c r="G281" s="11">
        <v>9.4822198589061581E-3</v>
      </c>
      <c r="H281" s="11">
        <v>2.9956409524767743E-2</v>
      </c>
      <c r="I281" s="11">
        <v>1.3774669398847523E-2</v>
      </c>
      <c r="J281" s="11">
        <v>-1.0255221548077016E-2</v>
      </c>
      <c r="K281" s="11">
        <v>2.0536266003149121E-2</v>
      </c>
      <c r="L281" s="11">
        <v>1.5488752000469286E-3</v>
      </c>
      <c r="M281" s="11">
        <v>1.0565174329564634E-2</v>
      </c>
      <c r="N281" s="11">
        <v>6.9724329642192676E-3</v>
      </c>
      <c r="O281" s="11">
        <v>3.9551735661673589E-4</v>
      </c>
      <c r="P281" s="11">
        <v>-9.5642237496364468E-3</v>
      </c>
      <c r="Q281" s="11">
        <v>-1.822967439064014E-2</v>
      </c>
      <c r="R281" s="11">
        <v>1.9179109676726151E-2</v>
      </c>
      <c r="S281" s="11">
        <v>-1.3686723763838364E-2</v>
      </c>
      <c r="T281" s="11">
        <v>-1.7822276803455455E-3</v>
      </c>
      <c r="U281" s="11">
        <v>-4.3062493146307647E-2</v>
      </c>
      <c r="V281" s="11">
        <v>7.7309708192478122E-3</v>
      </c>
      <c r="W281" s="11">
        <v>1.8428778203800057E-2</v>
      </c>
      <c r="X281" s="11">
        <v>-1.0977104709513266E-2</v>
      </c>
      <c r="Y281" s="11">
        <v>-1.5398896002829093E-2</v>
      </c>
      <c r="Z281" s="11">
        <v>-1.9460742671864864E-3</v>
      </c>
      <c r="AA281" s="11">
        <v>4.9682299678516957E-3</v>
      </c>
      <c r="AB281" s="11">
        <v>-3.1010768428490192E-3</v>
      </c>
      <c r="AC281" s="11">
        <v>5.6464465079376384E-3</v>
      </c>
      <c r="AD281" s="11">
        <v>-4.2677594172063436E-3</v>
      </c>
      <c r="AE281" s="11">
        <v>-1.095233838521178E-2</v>
      </c>
      <c r="AF281" s="11">
        <v>1.734547740944874E-2</v>
      </c>
      <c r="AG281" s="11">
        <v>6.675036073226546E-3</v>
      </c>
      <c r="AH281" s="11">
        <v>-3.8046971367367385E-2</v>
      </c>
      <c r="AI281" s="11">
        <v>2.3329077640339139E-2</v>
      </c>
      <c r="AJ281" s="11">
        <v>-5.3475132993082812E-2</v>
      </c>
      <c r="AK281" s="11">
        <v>2.4920930669619541E-3</v>
      </c>
      <c r="AL281" s="11">
        <v>4.3176300757738388E-3</v>
      </c>
      <c r="AM281" s="11">
        <v>1.115600370456035E-2</v>
      </c>
      <c r="AN281" s="11">
        <v>-9.5699225680549206E-3</v>
      </c>
      <c r="AO281" s="11">
        <v>1.6154442644071589E-2</v>
      </c>
      <c r="AP281" s="11">
        <v>8.6852372733909836E-3</v>
      </c>
      <c r="AQ281" s="11">
        <v>9.2481215879745664E-3</v>
      </c>
      <c r="AR281" s="11">
        <v>2.4078974376486002E-2</v>
      </c>
      <c r="AS281" s="11">
        <v>-5.2301458012130701E-3</v>
      </c>
      <c r="AT281" s="11">
        <v>3.8745740321204959E-3</v>
      </c>
      <c r="AU281" s="11">
        <v>2.0620012595054277E-2</v>
      </c>
      <c r="AV281" s="11">
        <v>7.2234894565706515E-3</v>
      </c>
      <c r="AW281" s="11">
        <v>5.8350602941582043E-3</v>
      </c>
      <c r="AX281" s="11">
        <v>5.2355745030191968E-4</v>
      </c>
      <c r="AY281" s="11">
        <v>3.4010693766777511E-3</v>
      </c>
      <c r="AZ281" s="11">
        <v>5.6010660082756181E-3</v>
      </c>
      <c r="BA281" s="11">
        <v>1.4425224799003867E-3</v>
      </c>
      <c r="BB281" s="11">
        <v>-4.6981892740776444E-3</v>
      </c>
      <c r="BC281" s="11">
        <v>-3.6569158403587719E-3</v>
      </c>
      <c r="BD281" s="11">
        <v>7.1308932006176745E-3</v>
      </c>
      <c r="BE281" s="11">
        <v>-9.9815687572922269E-4</v>
      </c>
      <c r="BF281" s="11">
        <v>6.2397580079031111E-3</v>
      </c>
      <c r="BG281" s="11">
        <v>4.8853459415487566E-3</v>
      </c>
      <c r="BH281" s="11">
        <v>7.4654399452957695E-3</v>
      </c>
      <c r="BI281" s="11">
        <v>-6.6584360006745075E-3</v>
      </c>
      <c r="BJ281" s="11">
        <v>1.5716407523016625E-2</v>
      </c>
      <c r="BK281" s="11">
        <v>8.209326083777585E-3</v>
      </c>
      <c r="BL281" s="11">
        <v>1.1835153920505628E-2</v>
      </c>
      <c r="BM281" s="11">
        <v>-2.0894032934164083E-2</v>
      </c>
      <c r="BN281" s="11">
        <v>-3.9831085131182595E-2</v>
      </c>
      <c r="BP281" s="11">
        <v>9.1446202983114511E-3</v>
      </c>
      <c r="BQ281" s="11">
        <v>-2.7653962285781718E-2</v>
      </c>
      <c r="BR281" s="11">
        <v>9.2107201552526954E-2</v>
      </c>
    </row>
    <row r="282" spans="1:70" x14ac:dyDescent="0.35">
      <c r="A282" s="2" t="s">
        <v>8</v>
      </c>
      <c r="B282" s="2" t="s">
        <v>430</v>
      </c>
      <c r="C282" s="3">
        <v>40016</v>
      </c>
      <c r="D282">
        <v>896</v>
      </c>
      <c r="E282" s="11">
        <v>1.2485341497430127</v>
      </c>
      <c r="F282" s="11">
        <v>1.1273952006921863E-2</v>
      </c>
      <c r="G282" s="11">
        <v>5.399054110618471E-2</v>
      </c>
      <c r="H282" s="11">
        <v>1.6809282760503044E-2</v>
      </c>
      <c r="I282" s="11">
        <v>7.4176298258356171E-3</v>
      </c>
      <c r="J282" s="11">
        <v>-1.564704767095982E-2</v>
      </c>
      <c r="K282" s="11">
        <v>3.2469660693387678E-3</v>
      </c>
      <c r="L282" s="11">
        <v>-2.6863628014414977E-3</v>
      </c>
      <c r="M282" s="11">
        <v>3.3171425599790895E-2</v>
      </c>
      <c r="N282" s="11">
        <v>-5.8927483092458682E-5</v>
      </c>
      <c r="O282" s="11">
        <v>1.2027686820615065E-2</v>
      </c>
      <c r="P282" s="11">
        <v>-1.22814331895957E-2</v>
      </c>
      <c r="Q282" s="11">
        <v>1.2786705026125502E-2</v>
      </c>
      <c r="R282" s="11">
        <v>-1.1411713612935463E-2</v>
      </c>
      <c r="S282" s="11">
        <v>-1.5741127400101303E-3</v>
      </c>
      <c r="T282" s="11">
        <v>3.8602277548432179E-2</v>
      </c>
      <c r="U282" s="11">
        <v>5.0223130650918518E-2</v>
      </c>
      <c r="V282" s="11">
        <v>-4.0359356127974318E-3</v>
      </c>
      <c r="W282" s="11">
        <v>-1.2399410162970151E-2</v>
      </c>
      <c r="X282" s="11">
        <v>-4.9890387054730846E-2</v>
      </c>
      <c r="Y282" s="11">
        <v>-3.6242429068583701E-2</v>
      </c>
      <c r="Z282" s="11">
        <v>6.2032477950997554E-2</v>
      </c>
      <c r="AA282" s="11">
        <v>2.0856169053999972E-2</v>
      </c>
      <c r="AB282" s="11">
        <v>-2.6614914771133934E-2</v>
      </c>
      <c r="AC282" s="11">
        <v>-1.368289410286529E-2</v>
      </c>
      <c r="AD282" s="11">
        <v>4.2503129325459993E-2</v>
      </c>
      <c r="AE282" s="11">
        <v>-3.8811615414105362E-2</v>
      </c>
      <c r="AF282" s="11">
        <v>-1.7594430798665607E-2</v>
      </c>
      <c r="AG282" s="11">
        <v>-1.3245817879495926E-2</v>
      </c>
      <c r="AH282" s="11">
        <v>-5.1274559412496173E-2</v>
      </c>
      <c r="AI282" s="11">
        <v>5.0782779886054966E-2</v>
      </c>
      <c r="AJ282" s="11">
        <v>-9.5879011309520212E-3</v>
      </c>
      <c r="AK282" s="11">
        <v>1.9264261335211311E-2</v>
      </c>
      <c r="AL282" s="11">
        <v>3.6330396593010475E-2</v>
      </c>
      <c r="AM282" s="11">
        <v>3.9433896879750956E-3</v>
      </c>
      <c r="AN282" s="11">
        <v>-2.5874415914869279E-2</v>
      </c>
      <c r="AO282" s="11">
        <v>1.4849074849598768E-2</v>
      </c>
      <c r="AP282" s="11">
        <v>1.9537546219062916E-2</v>
      </c>
      <c r="AQ282" s="11">
        <v>-1.1631635065625284E-2</v>
      </c>
      <c r="AR282" s="11">
        <v>3.263603128427317E-2</v>
      </c>
      <c r="AS282" s="11">
        <v>-1.4385222953564619E-2</v>
      </c>
      <c r="AT282" s="11">
        <v>-1.9688521370134118E-2</v>
      </c>
      <c r="AU282" s="11">
        <v>1.2720104269712923E-2</v>
      </c>
      <c r="AV282" s="11">
        <v>-2.345674837432872E-2</v>
      </c>
      <c r="AW282" s="11">
        <v>4.777833830636917E-2</v>
      </c>
      <c r="AX282" s="11">
        <v>2.1073208510077081E-3</v>
      </c>
      <c r="AY282" s="11">
        <v>-2.9900939084388387E-2</v>
      </c>
      <c r="AZ282" s="11">
        <v>4.1423814158109019E-3</v>
      </c>
      <c r="BA282" s="11">
        <v>3.1848153911601944E-2</v>
      </c>
      <c r="BB282" s="11">
        <v>-1.0589871920859931E-2</v>
      </c>
      <c r="BC282" s="11">
        <v>-9.6866366719398841E-3</v>
      </c>
      <c r="BD282" s="11">
        <v>9.2199304658724859E-3</v>
      </c>
      <c r="BE282" s="11">
        <v>-1.5616438308574907E-2</v>
      </c>
      <c r="BF282" s="11">
        <v>-3.0038339401282147E-2</v>
      </c>
      <c r="BG282" s="11">
        <v>7.7657903397027571E-4</v>
      </c>
      <c r="BH282" s="11">
        <v>-2.41950673039149E-3</v>
      </c>
      <c r="BI282" s="11">
        <v>-1.1799896276334803E-2</v>
      </c>
      <c r="BJ282" s="11">
        <v>-1.2900039168257795E-2</v>
      </c>
      <c r="BK282" s="11">
        <v>1.1339207890099335E-2</v>
      </c>
      <c r="BL282" s="11">
        <v>-2.1317644293845167E-2</v>
      </c>
      <c r="BM282" s="11">
        <v>2.0273199281967861E-2</v>
      </c>
      <c r="BN282" s="11">
        <v>-2.5370310066154752E-2</v>
      </c>
      <c r="BP282" s="11">
        <v>5.7489381969244233E-2</v>
      </c>
      <c r="BQ282" s="11">
        <v>6.0459140090314251E-2</v>
      </c>
      <c r="BR282" s="11">
        <v>-1.7174511540218242E-2</v>
      </c>
    </row>
    <row r="283" spans="1:70" x14ac:dyDescent="0.35">
      <c r="A283" s="2">
        <v>921482</v>
      </c>
      <c r="B283" s="2" t="s">
        <v>393</v>
      </c>
      <c r="C283" s="3">
        <v>39890</v>
      </c>
      <c r="D283">
        <v>809</v>
      </c>
      <c r="E283" s="11">
        <v>1.6642341142939261</v>
      </c>
      <c r="F283" s="11">
        <v>3.0531089649715029E-2</v>
      </c>
      <c r="G283" s="11">
        <v>1.0068904004389817E-2</v>
      </c>
      <c r="H283" s="11">
        <v>8.9590610438745853E-3</v>
      </c>
      <c r="I283" s="11">
        <v>-9.7028293616645903E-3</v>
      </c>
      <c r="J283" s="11">
        <v>-1.3494875328259617E-2</v>
      </c>
      <c r="K283" s="11">
        <v>1.0656526603090161E-2</v>
      </c>
      <c r="L283" s="11">
        <v>4.8523116779024163E-3</v>
      </c>
      <c r="M283" s="11">
        <v>1.6170502229791602E-2</v>
      </c>
      <c r="N283" s="11">
        <v>1.1854421788168623E-2</v>
      </c>
      <c r="O283" s="11">
        <v>-6.536263333045092E-3</v>
      </c>
      <c r="P283" s="11">
        <v>-3.1477587365409447E-2</v>
      </c>
      <c r="Q283" s="11">
        <v>3.172909022489584E-2</v>
      </c>
      <c r="R283" s="11">
        <v>3.9962733465653502E-2</v>
      </c>
      <c r="S283" s="11">
        <v>-4.9894603929583892E-2</v>
      </c>
      <c r="T283" s="11">
        <v>-6.0156669314719025E-3</v>
      </c>
      <c r="U283" s="11">
        <v>-2.82855825135623E-2</v>
      </c>
      <c r="V283" s="11">
        <v>-3.9677355119641343E-3</v>
      </c>
      <c r="W283" s="11">
        <v>-9.8429893333042903E-3</v>
      </c>
      <c r="X283" s="11">
        <v>-2.9339459644595334E-3</v>
      </c>
      <c r="Y283" s="11">
        <v>5.5543945400045903E-2</v>
      </c>
      <c r="Z283" s="11">
        <v>3.7987622759344031E-2</v>
      </c>
      <c r="AA283" s="11">
        <v>-5.8610451583037126E-3</v>
      </c>
      <c r="AB283" s="11">
        <v>5.7565866066453027E-3</v>
      </c>
      <c r="AC283" s="11">
        <v>-4.6947988226104277E-3</v>
      </c>
      <c r="AD283" s="11">
        <v>5.0834893907777026E-2</v>
      </c>
      <c r="AE283" s="11">
        <v>2.2003766876930826E-3</v>
      </c>
      <c r="AF283" s="11">
        <v>-6.8937357273985769E-2</v>
      </c>
      <c r="AG283" s="11">
        <v>1.3781835275047706E-3</v>
      </c>
      <c r="AH283" s="11">
        <v>-3.3486351889448311E-3</v>
      </c>
      <c r="AI283" s="11">
        <v>-0.14427349603556278</v>
      </c>
      <c r="AJ283" s="11">
        <v>2.1308108198387452E-2</v>
      </c>
      <c r="AK283" s="11">
        <v>8.5854187437076693E-2</v>
      </c>
      <c r="AL283" s="11">
        <v>1.8097756667353811E-2</v>
      </c>
      <c r="AM283" s="11">
        <v>-4.3138570828056957E-2</v>
      </c>
      <c r="AN283" s="11">
        <v>2.9055976211706386E-2</v>
      </c>
      <c r="AO283" s="11">
        <v>-3.8710542489607272E-2</v>
      </c>
      <c r="AP283" s="11">
        <v>8.8287591624115133E-3</v>
      </c>
      <c r="AQ283" s="11">
        <v>3.1246393666518539E-2</v>
      </c>
      <c r="AR283" s="11">
        <v>3.1039411628493163E-4</v>
      </c>
      <c r="AS283" s="11">
        <v>-2.1864585688847318E-2</v>
      </c>
      <c r="AT283" s="11">
        <v>1.9675845348807931E-2</v>
      </c>
      <c r="AU283" s="11">
        <v>1.146223294599711E-2</v>
      </c>
      <c r="AV283" s="11">
        <v>5.9431571642364484E-3</v>
      </c>
      <c r="AW283" s="11">
        <v>-4.2231085435158154E-3</v>
      </c>
      <c r="AX283" s="11">
        <v>-1.0017729096188289E-2</v>
      </c>
      <c r="AY283" s="11">
        <v>-2.0163779546336642E-2</v>
      </c>
      <c r="AZ283" s="11">
        <v>-1.5105799422249752E-2</v>
      </c>
      <c r="BA283" s="11">
        <v>1.3153963777440394E-2</v>
      </c>
      <c r="BB283" s="11">
        <v>1.1913874084869089E-2</v>
      </c>
      <c r="BC283" s="11">
        <v>-2.5956499932851412E-2</v>
      </c>
      <c r="BD283" s="11">
        <v>-3.5117612607650957E-3</v>
      </c>
      <c r="BE283" s="11">
        <v>5.3209033267163901E-3</v>
      </c>
      <c r="BF283" s="11">
        <v>1.9517151385182605E-2</v>
      </c>
      <c r="BG283" s="11">
        <v>-5.4971213336434191E-3</v>
      </c>
      <c r="BH283" s="11">
        <v>3.2941765972239731E-2</v>
      </c>
      <c r="BI283" s="11">
        <v>-0.10749754513480396</v>
      </c>
      <c r="BJ283" s="11">
        <v>-1.8453389482954101E-2</v>
      </c>
      <c r="BK283" s="11">
        <v>-2.0248195960558629E-2</v>
      </c>
      <c r="BL283" s="11">
        <v>-3.2567235504919488E-2</v>
      </c>
      <c r="BM283" s="11">
        <v>-1.1073647936043658E-2</v>
      </c>
      <c r="BN283" s="11">
        <v>5.4431163165775828E-2</v>
      </c>
      <c r="BP283" s="11">
        <v>7.3492333559922129E-2</v>
      </c>
      <c r="BQ283" s="11">
        <v>-3.7111200400098632E-2</v>
      </c>
      <c r="BR283" s="11">
        <v>-0.11613017516580111</v>
      </c>
    </row>
    <row r="284" spans="1:70" x14ac:dyDescent="0.35">
      <c r="A284" s="2">
        <v>921482</v>
      </c>
      <c r="B284" s="2" t="s">
        <v>393</v>
      </c>
      <c r="C284" s="3">
        <v>40023</v>
      </c>
      <c r="D284">
        <v>901</v>
      </c>
      <c r="E284" s="11">
        <v>1.6186746477518281</v>
      </c>
      <c r="F284" s="11">
        <v>4.5790487751887404E-2</v>
      </c>
      <c r="G284" s="11">
        <v>-5.2253357534982553E-3</v>
      </c>
      <c r="H284" s="11">
        <v>-8.7970778963760692E-3</v>
      </c>
      <c r="I284" s="11">
        <v>-2.5496973319824529E-3</v>
      </c>
      <c r="J284" s="11">
        <v>-1.5611390359103354E-2</v>
      </c>
      <c r="K284" s="11">
        <v>9.3360363665805912E-3</v>
      </c>
      <c r="L284" s="11">
        <v>-1.0020526907570344E-2</v>
      </c>
      <c r="M284" s="11">
        <v>-1.5368601450316176E-2</v>
      </c>
      <c r="N284" s="11">
        <v>8.3078557709345621E-3</v>
      </c>
      <c r="O284" s="11">
        <v>-1.0410606627322135E-2</v>
      </c>
      <c r="P284" s="11">
        <v>-5.4961085493025405E-3</v>
      </c>
      <c r="Q284" s="11">
        <v>-3.154424880868361E-2</v>
      </c>
      <c r="R284" s="11">
        <v>1.7600291597981321E-2</v>
      </c>
      <c r="S284" s="11">
        <v>-1.8801762146386482E-2</v>
      </c>
      <c r="T284" s="11">
        <v>1.80894355919285E-2</v>
      </c>
      <c r="U284" s="11">
        <v>-2.5181584745932184E-3</v>
      </c>
      <c r="V284" s="11">
        <v>1.7810930164985785E-2</v>
      </c>
      <c r="W284" s="11">
        <v>-2.8775586302514332E-4</v>
      </c>
      <c r="X284" s="11">
        <v>-6.0008739732527738E-3</v>
      </c>
      <c r="Y284" s="11">
        <v>-7.8234688767051912E-3</v>
      </c>
      <c r="Z284" s="11">
        <v>-3.0709703703801099E-2</v>
      </c>
      <c r="AA284" s="11">
        <v>-3.8445543701629194E-3</v>
      </c>
      <c r="AB284" s="11">
        <v>1.1041171918596087E-2</v>
      </c>
      <c r="AC284" s="11">
        <v>-1.7143364205353836E-2</v>
      </c>
      <c r="AD284" s="11">
        <v>-8.5102298855278535E-3</v>
      </c>
      <c r="AE284" s="11">
        <v>-8.3684810989345156E-3</v>
      </c>
      <c r="AF284" s="11">
        <v>-3.8238594506297602E-2</v>
      </c>
      <c r="AG284" s="11">
        <v>3.7007159751191194E-3</v>
      </c>
      <c r="AH284" s="11">
        <v>5.1928625619284373E-4</v>
      </c>
      <c r="AI284" s="11">
        <v>1.0585447015287734E-2</v>
      </c>
      <c r="AJ284" s="11">
        <v>-3.5777256432229974E-2</v>
      </c>
      <c r="AK284" s="11">
        <v>-5.0274176721537139E-3</v>
      </c>
      <c r="AL284" s="11">
        <v>8.0836001356696836E-3</v>
      </c>
      <c r="AM284" s="11">
        <v>3.3602951835337645E-2</v>
      </c>
      <c r="AN284" s="11">
        <v>-9.7099201600705336E-3</v>
      </c>
      <c r="AO284" s="11">
        <v>2.3875398828409812E-2</v>
      </c>
      <c r="AP284" s="11">
        <v>3.0229894268404486E-2</v>
      </c>
      <c r="AQ284" s="11">
        <v>-1.5870275577963867E-2</v>
      </c>
      <c r="AR284" s="11">
        <v>-3.4196708104270446E-2</v>
      </c>
      <c r="AS284" s="11">
        <v>-2.1289007950032954E-3</v>
      </c>
      <c r="AT284" s="11">
        <v>-5.2695109218701373E-3</v>
      </c>
      <c r="AU284" s="11">
        <v>9.7835532136591359E-3</v>
      </c>
      <c r="AV284" s="11">
        <v>-3.0963333219208265E-3</v>
      </c>
      <c r="AW284" s="11">
        <v>-4.9851277141748848E-3</v>
      </c>
      <c r="AX284" s="11">
        <v>9.5752176159488514E-3</v>
      </c>
      <c r="AY284" s="11">
        <v>-6.9716292567717289E-3</v>
      </c>
      <c r="AZ284" s="11">
        <v>-5.9798641954738919E-3</v>
      </c>
      <c r="BA284" s="11">
        <v>-1.8198064139300543E-2</v>
      </c>
      <c r="BB284" s="11">
        <v>-6.6026076327529368E-3</v>
      </c>
      <c r="BC284" s="11">
        <v>-1.3084748008212414E-2</v>
      </c>
      <c r="BD284" s="11">
        <v>-2.2211536209590408E-2</v>
      </c>
      <c r="BE284" s="11">
        <v>-1.4293769397327745E-2</v>
      </c>
      <c r="BF284" s="11">
        <v>2.4719595749989453E-2</v>
      </c>
      <c r="BG284" s="11">
        <v>-1.3891324856861141E-2</v>
      </c>
      <c r="BH284" s="11">
        <v>1.6401687184092358E-2</v>
      </c>
      <c r="BI284" s="11">
        <v>-3.0243986781134892E-3</v>
      </c>
      <c r="BJ284" s="11">
        <v>-6.3814633184597694E-4</v>
      </c>
      <c r="BK284" s="11">
        <v>-2.0554157892767211E-2</v>
      </c>
      <c r="BL284" s="11">
        <v>1.0786353321107067E-2</v>
      </c>
      <c r="BM284" s="11">
        <v>-7.5002563156278297E-3</v>
      </c>
      <c r="BN284" s="11">
        <v>1.2552745733664255E-2</v>
      </c>
      <c r="BP284" s="11">
        <v>-0.11507432939398937</v>
      </c>
      <c r="BQ284" s="11">
        <v>-3.0219227089095954E-2</v>
      </c>
      <c r="BR284" s="11">
        <v>-2.859628162363655E-2</v>
      </c>
    </row>
    <row r="285" spans="1:70" x14ac:dyDescent="0.35">
      <c r="A285" s="2">
        <v>921482</v>
      </c>
      <c r="B285" s="2" t="s">
        <v>393</v>
      </c>
      <c r="C285" s="3">
        <v>40161</v>
      </c>
      <c r="D285">
        <v>997</v>
      </c>
      <c r="E285" s="11">
        <v>1.4095373233582111</v>
      </c>
      <c r="F285" s="11">
        <v>5.8092174922517933E-3</v>
      </c>
      <c r="G285" s="11">
        <v>-2.787562488744327E-2</v>
      </c>
      <c r="H285" s="11">
        <v>-7.6626710497291542E-3</v>
      </c>
      <c r="I285" s="11">
        <v>-1.0464004478127807E-2</v>
      </c>
      <c r="J285" s="11">
        <v>1.0775072899212694E-3</v>
      </c>
      <c r="K285" s="11">
        <v>-1.3316164404310349E-2</v>
      </c>
      <c r="L285" s="11">
        <v>1.8872106971135554E-2</v>
      </c>
      <c r="M285" s="11">
        <v>-1.4378812405922313E-2</v>
      </c>
      <c r="N285" s="11">
        <v>9.6707780565950738E-3</v>
      </c>
      <c r="O285" s="11">
        <v>-4.0102147842492573E-3</v>
      </c>
      <c r="P285" s="11">
        <v>-4.1675316883912922E-3</v>
      </c>
      <c r="Q285" s="11">
        <v>6.9117586981270566E-3</v>
      </c>
      <c r="R285" s="11">
        <v>3.404579978150113E-3</v>
      </c>
      <c r="S285" s="11">
        <v>-6.0721862643771636E-3</v>
      </c>
      <c r="T285" s="11">
        <v>3.175642289680241E-3</v>
      </c>
      <c r="U285" s="11">
        <v>3.4548570253925843E-3</v>
      </c>
      <c r="V285" s="11">
        <v>-3.4928667850635531E-3</v>
      </c>
      <c r="W285" s="11">
        <v>7.3425833560947455E-3</v>
      </c>
      <c r="X285" s="11">
        <v>1.8272171086086496E-2</v>
      </c>
      <c r="Y285" s="11">
        <v>-3.2623688472366852E-3</v>
      </c>
      <c r="Z285" s="11">
        <v>8.8531977000555935E-3</v>
      </c>
      <c r="AA285" s="11">
        <v>1.0164385627747068E-3</v>
      </c>
      <c r="AB285" s="11">
        <v>1.4545058318640182E-2</v>
      </c>
      <c r="AC285" s="11">
        <v>-1.0832221907637878E-2</v>
      </c>
      <c r="AD285" s="11">
        <v>-5.3370833253731358E-3</v>
      </c>
      <c r="AE285" s="11">
        <v>-1.3628739371454547E-3</v>
      </c>
      <c r="AF285" s="11">
        <v>-8.7643624573608553E-4</v>
      </c>
      <c r="AG285" s="11">
        <v>1.2652056101269061E-2</v>
      </c>
      <c r="AH285" s="11">
        <v>-3.129950500079838E-2</v>
      </c>
      <c r="AI285" s="11">
        <v>4.8490810905594661E-4</v>
      </c>
      <c r="AJ285" s="11">
        <v>1.7464234562345037E-3</v>
      </c>
      <c r="AK285" s="11">
        <v>1.0920116734167016E-2</v>
      </c>
      <c r="AL285" s="11">
        <v>-2.4185788323873207E-3</v>
      </c>
      <c r="AM285" s="11">
        <v>1.4926867048275057E-2</v>
      </c>
      <c r="AN285" s="11">
        <v>1.0563033618590624E-2</v>
      </c>
      <c r="AO285" s="11">
        <v>3.9288675989698294E-3</v>
      </c>
      <c r="AP285" s="11">
        <v>9.6524466016785458E-3</v>
      </c>
      <c r="AQ285" s="11">
        <v>1.0137443620546811E-2</v>
      </c>
      <c r="AR285" s="11">
        <v>1.4362250348682793E-2</v>
      </c>
      <c r="AS285" s="11">
        <v>-4.4532441710463692E-3</v>
      </c>
      <c r="AT285" s="11">
        <v>-1.0019982160531068E-2</v>
      </c>
      <c r="AU285" s="11">
        <v>2.2697540818762317E-2</v>
      </c>
      <c r="AV285" s="11">
        <v>3.6916255509672358E-3</v>
      </c>
      <c r="AW285" s="11">
        <v>3.3409816655061847E-4</v>
      </c>
      <c r="AX285" s="11">
        <v>2.112800706851852E-3</v>
      </c>
      <c r="AY285" s="11">
        <v>2.7314001209326547E-2</v>
      </c>
      <c r="AZ285" s="11">
        <v>-1.1087615838657259E-2</v>
      </c>
      <c r="BA285" s="11">
        <v>8.298950017339924E-3</v>
      </c>
      <c r="BB285" s="11">
        <v>-7.3584764076757136E-3</v>
      </c>
      <c r="BC285" s="11">
        <v>-9.2738715790633836E-3</v>
      </c>
      <c r="BD285" s="11">
        <v>-1.184967084957619E-2</v>
      </c>
      <c r="BE285" s="11">
        <v>-1.4120062535021301E-2</v>
      </c>
      <c r="BF285" s="11">
        <v>6.0499152100011201E-3</v>
      </c>
      <c r="BG285" s="11">
        <v>-2.7186162353303699E-3</v>
      </c>
      <c r="BH285" s="11">
        <v>-5.4216318073807071E-3</v>
      </c>
      <c r="BI285" s="11">
        <v>-5.0525326363180939E-3</v>
      </c>
      <c r="BJ285" s="11">
        <v>-2.8067071916899576E-3</v>
      </c>
      <c r="BK285" s="11">
        <v>-6.8549722487652566E-3</v>
      </c>
      <c r="BL285" s="11">
        <v>-6.1504559960111485E-3</v>
      </c>
      <c r="BM285" s="11">
        <v>-2.8470153207903408E-2</v>
      </c>
      <c r="BN285" s="11">
        <v>-1.1872173814293809E-2</v>
      </c>
      <c r="BP285" s="11">
        <v>-2.9352613085367303E-2</v>
      </c>
      <c r="BQ285" s="11">
        <v>1.3151448299457465E-2</v>
      </c>
      <c r="BR285" s="11">
        <v>-5.8589049951080947E-3</v>
      </c>
    </row>
    <row r="286" spans="1:70" x14ac:dyDescent="0.35">
      <c r="A286" s="2">
        <v>772128</v>
      </c>
      <c r="B286" s="2" t="s">
        <v>306</v>
      </c>
      <c r="C286" s="3">
        <v>39430</v>
      </c>
      <c r="D286">
        <v>494</v>
      </c>
      <c r="E286" s="11">
        <v>1.4257099921963998</v>
      </c>
      <c r="F286" s="11">
        <v>4.3078614077070469E-2</v>
      </c>
      <c r="G286" s="11">
        <v>-3.6627742649908708E-2</v>
      </c>
      <c r="H286" s="11">
        <v>-1.1148580506493283E-2</v>
      </c>
      <c r="I286" s="11">
        <v>-4.1009146599977446E-3</v>
      </c>
      <c r="J286" s="11">
        <v>6.5939335463607446E-3</v>
      </c>
      <c r="K286" s="11">
        <v>-9.131952116372348E-3</v>
      </c>
      <c r="L286" s="11">
        <v>6.7806759342163916E-2</v>
      </c>
      <c r="M286" s="11">
        <v>5.8278296730335508E-2</v>
      </c>
      <c r="N286" s="11">
        <v>1.4007159080025935E-2</v>
      </c>
      <c r="O286" s="11">
        <v>-1.211481895242681E-2</v>
      </c>
      <c r="P286" s="11">
        <v>-1.2297291720811711E-3</v>
      </c>
      <c r="Q286" s="11">
        <v>4.2812936149972964E-4</v>
      </c>
      <c r="R286" s="11">
        <v>9.1794881942327475E-3</v>
      </c>
      <c r="S286" s="11">
        <v>-7.5095869362167958E-2</v>
      </c>
      <c r="T286" s="11">
        <v>-2.1927965730370362E-2</v>
      </c>
      <c r="U286" s="11">
        <v>2.3552639038008655E-2</v>
      </c>
      <c r="V286" s="11">
        <v>-2.5484638284539743E-2</v>
      </c>
      <c r="W286" s="11">
        <v>-5.9109620997277457E-3</v>
      </c>
      <c r="X286" s="11">
        <v>-7.7012138797889762E-3</v>
      </c>
      <c r="Y286" s="11">
        <v>-9.115190606033375E-3</v>
      </c>
      <c r="Z286" s="11">
        <v>-9.2492155505724052E-3</v>
      </c>
      <c r="AA286" s="11">
        <v>-2.6298694792709774E-2</v>
      </c>
      <c r="AB286" s="11">
        <v>-5.7654674424520245E-3</v>
      </c>
      <c r="AC286" s="11">
        <v>-7.3005558678320912E-4</v>
      </c>
      <c r="AD286" s="11">
        <v>-1.0192883107179352E-2</v>
      </c>
      <c r="AE286" s="11">
        <v>3.9710428602792551E-2</v>
      </c>
      <c r="AF286" s="11">
        <v>7.9282019099925355E-3</v>
      </c>
      <c r="AG286" s="11">
        <v>-8.470780611317355E-3</v>
      </c>
      <c r="AH286" s="11">
        <v>-0.1226144607535531</v>
      </c>
      <c r="AI286" s="11">
        <v>-3.8610344401486432E-2</v>
      </c>
      <c r="AJ286" s="11">
        <v>1.9247084894651399E-2</v>
      </c>
      <c r="AK286" s="11">
        <v>-1.284211711156117E-3</v>
      </c>
      <c r="AL286" s="11">
        <v>-2.2327670108042132E-2</v>
      </c>
      <c r="AM286" s="11">
        <v>-1.2959834056689979E-2</v>
      </c>
      <c r="AN286" s="11">
        <v>-2.6339424917527034E-2</v>
      </c>
      <c r="AO286" s="11">
        <v>-5.2445986016639454E-2</v>
      </c>
      <c r="AP286" s="11">
        <v>5.3623605981138377E-2</v>
      </c>
      <c r="AQ286" s="11">
        <v>-3.4943793559634895E-2</v>
      </c>
      <c r="AR286" s="11">
        <v>2.6939634300497985E-2</v>
      </c>
      <c r="AS286" s="11">
        <v>9.6762160306212161E-4</v>
      </c>
      <c r="AT286" s="11">
        <v>2.8596185311543613E-2</v>
      </c>
      <c r="AU286" s="11">
        <v>-1.1647874679183559E-2</v>
      </c>
      <c r="AV286" s="11">
        <v>-5.9866056981344062E-2</v>
      </c>
      <c r="AW286" s="11">
        <v>5.0961623230266762E-4</v>
      </c>
      <c r="AX286" s="11">
        <v>1.8676932850224225E-2</v>
      </c>
      <c r="AY286" s="11">
        <v>4.4418905806375975E-3</v>
      </c>
      <c r="AZ286" s="11">
        <v>-3.7889150056658619E-2</v>
      </c>
      <c r="BA286" s="11">
        <v>3.1829695945434049E-2</v>
      </c>
      <c r="BB286" s="11">
        <v>-3.4744500095470393E-2</v>
      </c>
      <c r="BC286" s="11">
        <v>-7.1635219755445123E-3</v>
      </c>
      <c r="BD286" s="11">
        <v>1.0019877777750298E-2</v>
      </c>
      <c r="BE286" s="11">
        <v>3.8003565548618626E-2</v>
      </c>
      <c r="BF286" s="11">
        <v>2.4615183326036488E-2</v>
      </c>
      <c r="BG286" s="11">
        <v>-4.5623066458276244E-3</v>
      </c>
      <c r="BH286" s="11">
        <v>8.099018398907265E-2</v>
      </c>
      <c r="BI286" s="11">
        <v>0.1081322551650101</v>
      </c>
      <c r="BJ286" s="11">
        <v>-3.1253830891360759E-2</v>
      </c>
      <c r="BK286" s="11">
        <v>-2.9689077638351578E-2</v>
      </c>
      <c r="BL286" s="11">
        <v>2.2796680875572385E-2</v>
      </c>
      <c r="BM286" s="11">
        <v>2.7355369389031201E-2</v>
      </c>
      <c r="BN286" s="11">
        <v>-8.4284888712215754E-3</v>
      </c>
      <c r="BP286" s="11">
        <v>-0.13234748598199261</v>
      </c>
      <c r="BQ286" s="11">
        <v>-2.064747121799115E-2</v>
      </c>
      <c r="BR286" s="11">
        <v>0.10323678238243618</v>
      </c>
    </row>
    <row r="287" spans="1:70" x14ac:dyDescent="0.35">
      <c r="A287" s="2">
        <v>772128</v>
      </c>
      <c r="B287" s="2" t="s">
        <v>306</v>
      </c>
      <c r="C287" s="3">
        <v>39553</v>
      </c>
      <c r="D287">
        <v>576</v>
      </c>
      <c r="E287" s="11">
        <v>1.406085129014514</v>
      </c>
      <c r="F287" s="11">
        <v>-2.2030138771723978E-2</v>
      </c>
      <c r="G287" s="11">
        <v>3.6461382561885941E-2</v>
      </c>
      <c r="H287" s="11">
        <v>-2.4423655117473027E-2</v>
      </c>
      <c r="I287" s="11">
        <v>8.8917447726145002E-3</v>
      </c>
      <c r="J287" s="11">
        <v>1.4190712760055004E-2</v>
      </c>
      <c r="K287" s="11">
        <v>1.0471204321344782E-2</v>
      </c>
      <c r="L287" s="11">
        <v>-9.7259038877620177E-3</v>
      </c>
      <c r="M287" s="11">
        <v>7.3328998536930801E-3</v>
      </c>
      <c r="N287" s="11">
        <v>-1.8236463468089163E-2</v>
      </c>
      <c r="O287" s="11">
        <v>1.4857545704723706E-2</v>
      </c>
      <c r="P287" s="11">
        <v>4.9184856443361714E-3</v>
      </c>
      <c r="Q287" s="11">
        <v>-5.1767774694429294E-3</v>
      </c>
      <c r="R287" s="11">
        <v>1.6543184138927317E-2</v>
      </c>
      <c r="S287" s="11">
        <v>2.998121846125857E-2</v>
      </c>
      <c r="T287" s="11">
        <v>3.2775350839977999E-2</v>
      </c>
      <c r="U287" s="11">
        <v>-2.9424414451654644E-2</v>
      </c>
      <c r="V287" s="11">
        <v>-2.6743500573305823E-2</v>
      </c>
      <c r="W287" s="11">
        <v>-9.2038049347971333E-3</v>
      </c>
      <c r="X287" s="11">
        <v>-2.414569975956176E-2</v>
      </c>
      <c r="Y287" s="11">
        <v>-1.46377850632863E-2</v>
      </c>
      <c r="Z287" s="11">
        <v>3.7072440942225629E-2</v>
      </c>
      <c r="AA287" s="11">
        <v>4.6012363176170436E-3</v>
      </c>
      <c r="AB287" s="11">
        <v>-3.6558213354377363E-3</v>
      </c>
      <c r="AC287" s="11">
        <v>-2.1804201441687671E-2</v>
      </c>
      <c r="AD287" s="11">
        <v>-9.8875642858565847E-3</v>
      </c>
      <c r="AE287" s="11">
        <v>1.1334926351574976E-2</v>
      </c>
      <c r="AF287" s="11">
        <v>-2.7949603034370274E-2</v>
      </c>
      <c r="AG287" s="11">
        <v>-2.8225829915677989E-2</v>
      </c>
      <c r="AH287" s="11">
        <v>1.4149772372431518E-2</v>
      </c>
      <c r="AI287" s="11">
        <v>3.6558213354377363E-3</v>
      </c>
      <c r="AJ287" s="11">
        <v>-7.9530944646332823E-3</v>
      </c>
      <c r="AK287" s="11">
        <v>6.4481247255265481E-3</v>
      </c>
      <c r="AL287" s="11">
        <v>1.2262208667317455E-2</v>
      </c>
      <c r="AM287" s="11">
        <v>1.1532493534395682E-2</v>
      </c>
      <c r="AN287" s="11">
        <v>-2.9350601626904022E-2</v>
      </c>
      <c r="AO287" s="11">
        <v>1.0603760872945952E-3</v>
      </c>
      <c r="AP287" s="11">
        <v>1.0025271347646534E-2</v>
      </c>
      <c r="AQ287" s="11">
        <v>9.3550856536566349E-3</v>
      </c>
      <c r="AR287" s="11">
        <v>1.5098969310475356E-2</v>
      </c>
      <c r="AS287" s="11">
        <v>-1.8121636899917294E-3</v>
      </c>
      <c r="AT287" s="11">
        <v>9.4975785464948337E-2</v>
      </c>
      <c r="AU287" s="11">
        <v>-2.2226977505050396E-2</v>
      </c>
      <c r="AV287" s="11">
        <v>8.9881471084544362E-2</v>
      </c>
      <c r="AW287" s="11">
        <v>-1.7988447769526034E-2</v>
      </c>
      <c r="AX287" s="11">
        <v>-3.0627325525708973E-2</v>
      </c>
      <c r="AY287" s="11">
        <v>-4.3539655180962079E-3</v>
      </c>
      <c r="AZ287" s="11">
        <v>6.9569915937327254E-3</v>
      </c>
      <c r="BA287" s="11">
        <v>-1.9111231871307883E-2</v>
      </c>
      <c r="BB287" s="11">
        <v>-6.3407917518215591E-3</v>
      </c>
      <c r="BC287" s="11">
        <v>1.6315428327828514E-2</v>
      </c>
      <c r="BD287" s="11">
        <v>1.2576816670609339E-3</v>
      </c>
      <c r="BE287" s="11">
        <v>3.0106343282079423E-2</v>
      </c>
      <c r="BF287" s="11">
        <v>-3.1995621824628846E-3</v>
      </c>
      <c r="BG287" s="11">
        <v>-2.3898639686210692E-2</v>
      </c>
      <c r="BH287" s="11">
        <v>-8.3136001414305018E-3</v>
      </c>
      <c r="BI287" s="11">
        <v>3.5461920459118126E-4</v>
      </c>
      <c r="BJ287" s="11">
        <v>-8.5499551742255452E-3</v>
      </c>
      <c r="BK287" s="11">
        <v>-3.9047696541870278E-2</v>
      </c>
      <c r="BL287" s="11">
        <v>-1.6864018351154045E-4</v>
      </c>
      <c r="BM287" s="11">
        <v>-2.0566965777301565E-3</v>
      </c>
      <c r="BN287" s="11">
        <v>1.1194559402666676E-2</v>
      </c>
      <c r="BP287" s="11">
        <v>-3.1689058467460798E-2</v>
      </c>
      <c r="BQ287" s="11">
        <v>2.1508515963310024E-3</v>
      </c>
      <c r="BR287" s="11">
        <v>9.3330988882389943E-2</v>
      </c>
    </row>
    <row r="288" spans="1:70" x14ac:dyDescent="0.35">
      <c r="A288" s="2">
        <v>905143</v>
      </c>
      <c r="B288" s="2" t="s">
        <v>340</v>
      </c>
      <c r="C288" s="3">
        <v>39223</v>
      </c>
      <c r="D288">
        <v>349</v>
      </c>
      <c r="E288" s="11">
        <v>1.7065534385739591</v>
      </c>
      <c r="F288" s="11">
        <v>2.3000130640560704E-3</v>
      </c>
      <c r="G288" s="11">
        <v>-6.0506424681665127E-3</v>
      </c>
      <c r="H288" s="11">
        <v>-3.2974709897148728E-3</v>
      </c>
      <c r="I288" s="11">
        <v>-1.3601114671074617E-2</v>
      </c>
      <c r="J288" s="11">
        <v>6.1493405019358693E-3</v>
      </c>
      <c r="K288" s="11">
        <v>-5.6041079561144486E-3</v>
      </c>
      <c r="L288" s="11">
        <v>1.0470135572249269E-2</v>
      </c>
      <c r="M288" s="11">
        <v>-3.0939882320741748E-3</v>
      </c>
      <c r="N288" s="11">
        <v>3.360518024276074E-3</v>
      </c>
      <c r="O288" s="11">
        <v>-1.3767393964572971E-2</v>
      </c>
      <c r="P288" s="11">
        <v>-4.9704987944674062E-3</v>
      </c>
      <c r="Q288" s="11">
        <v>1.1169988012044279E-2</v>
      </c>
      <c r="R288" s="11">
        <v>1.2249590268862288E-2</v>
      </c>
      <c r="S288" s="11">
        <v>-2.0289415040140674E-2</v>
      </c>
      <c r="T288" s="11">
        <v>4.4224030929003962E-2</v>
      </c>
      <c r="U288" s="11">
        <v>-2.6246817508348463E-2</v>
      </c>
      <c r="V288" s="11">
        <v>3.1061394096160745E-3</v>
      </c>
      <c r="W288" s="11">
        <v>1.1116956524676451E-2</v>
      </c>
      <c r="X288" s="11">
        <v>1.0663437849561756E-2</v>
      </c>
      <c r="Y288" s="11">
        <v>2.7668095782407431E-2</v>
      </c>
      <c r="Z288" s="11">
        <v>-1.4339393748159256E-2</v>
      </c>
      <c r="AA288" s="11">
        <v>9.2683665559810079E-3</v>
      </c>
      <c r="AB288" s="11">
        <v>1.684639390475846E-3</v>
      </c>
      <c r="AC288" s="11">
        <v>1.4631512249317531E-3</v>
      </c>
      <c r="AD288" s="11">
        <v>-6.8549823120729603E-3</v>
      </c>
      <c r="AE288" s="11">
        <v>-3.8424028609076212E-3</v>
      </c>
      <c r="AF288" s="11">
        <v>1.748194234302068E-3</v>
      </c>
      <c r="AG288" s="11">
        <v>3.3797982638265819E-2</v>
      </c>
      <c r="AH288" s="11">
        <v>2.7888067417715465E-3</v>
      </c>
      <c r="AI288" s="11">
        <v>-4.3756700775656378E-3</v>
      </c>
      <c r="AJ288" s="11">
        <v>2.1554265301492067E-2</v>
      </c>
      <c r="AK288" s="11">
        <v>4.4419963691120522E-2</v>
      </c>
      <c r="AL288" s="11">
        <v>4.078923587056357E-4</v>
      </c>
      <c r="AM288" s="11">
        <v>-1.2774134374518135E-2</v>
      </c>
      <c r="AN288" s="11">
        <v>6.6679571088938891E-3</v>
      </c>
      <c r="AO288" s="11">
        <v>-4.5802347166348442E-4</v>
      </c>
      <c r="AP288" s="11">
        <v>-7.459163586148003E-4</v>
      </c>
      <c r="AQ288" s="11">
        <v>-1.0232511568759334E-2</v>
      </c>
      <c r="AR288" s="11">
        <v>1.5218265249184685E-3</v>
      </c>
      <c r="AS288" s="11">
        <v>1.8023195808567708E-4</v>
      </c>
      <c r="AT288" s="11">
        <v>6.9483335145331376E-3</v>
      </c>
      <c r="AU288" s="11">
        <v>-3.8264113553643335E-3</v>
      </c>
      <c r="AV288" s="11">
        <v>8.2878631096226472E-3</v>
      </c>
      <c r="AW288" s="11">
        <v>-3.7953383533031286E-3</v>
      </c>
      <c r="AX288" s="11">
        <v>-1.7137087693104305E-2</v>
      </c>
      <c r="AY288" s="11">
        <v>6.5003110383206573E-3</v>
      </c>
      <c r="AZ288" s="11">
        <v>6.6474994537941076E-3</v>
      </c>
      <c r="BA288" s="11">
        <v>-5.8600625560184545E-3</v>
      </c>
      <c r="BB288" s="11">
        <v>-5.7789891389189545E-3</v>
      </c>
      <c r="BC288" s="11">
        <v>1.8296093841124399E-2</v>
      </c>
      <c r="BD288" s="11">
        <v>-4.6876899563755257E-3</v>
      </c>
      <c r="BE288" s="11">
        <v>4.8471830825672253E-3</v>
      </c>
      <c r="BF288" s="11">
        <v>1.0932612584901684E-4</v>
      </c>
      <c r="BG288" s="11">
        <v>1.31609561821538E-2</v>
      </c>
      <c r="BH288" s="11">
        <v>-1.0364139178650953E-2</v>
      </c>
      <c r="BI288" s="11">
        <v>1.7303851230255459E-2</v>
      </c>
      <c r="BJ288" s="11">
        <v>-7.5013335373245501E-3</v>
      </c>
      <c r="BK288" s="11">
        <v>3.1004173043848445E-2</v>
      </c>
      <c r="BL288" s="11">
        <v>1.4561003005266431E-2</v>
      </c>
      <c r="BM288" s="11">
        <v>-4.828431738965664E-3</v>
      </c>
      <c r="BN288" s="11">
        <v>-4.6700030978317607E-4</v>
      </c>
      <c r="BP288" s="11">
        <v>7.1271158178603591E-2</v>
      </c>
      <c r="BQ288" s="11">
        <v>6.1598558915046953E-2</v>
      </c>
      <c r="BR288" s="11">
        <v>4.7987431986574201E-2</v>
      </c>
    </row>
    <row r="289" spans="1:70" x14ac:dyDescent="0.35">
      <c r="A289" s="2">
        <v>905143</v>
      </c>
      <c r="B289" s="2" t="s">
        <v>340</v>
      </c>
      <c r="C289" s="3">
        <v>39323</v>
      </c>
      <c r="D289">
        <v>419</v>
      </c>
      <c r="E289" s="11">
        <v>1.7088212917176853</v>
      </c>
      <c r="F289" s="11">
        <v>1.5629486459751295E-3</v>
      </c>
      <c r="G289" s="11">
        <v>-4.4505886437502355E-3</v>
      </c>
      <c r="H289" s="11">
        <v>-2.1573127101311609E-2</v>
      </c>
      <c r="I289" s="11">
        <v>-4.0266704470678051E-3</v>
      </c>
      <c r="J289" s="11">
        <v>3.5412427785850298E-3</v>
      </c>
      <c r="K289" s="11">
        <v>-1.9627510685420423E-2</v>
      </c>
      <c r="L289" s="11">
        <v>7.8732398512400895E-3</v>
      </c>
      <c r="M289" s="11">
        <v>5.469564320605165E-2</v>
      </c>
      <c r="N289" s="11">
        <v>2.3137666645432355E-2</v>
      </c>
      <c r="O289" s="11">
        <v>1.5721002167397302E-3</v>
      </c>
      <c r="P289" s="11">
        <v>7.7095238173243942E-3</v>
      </c>
      <c r="Q289" s="11">
        <v>-2.3531228729011724E-3</v>
      </c>
      <c r="R289" s="11">
        <v>1.7408217305341742E-2</v>
      </c>
      <c r="S289" s="11">
        <v>-3.0105410528842171E-2</v>
      </c>
      <c r="T289" s="11">
        <v>-2.8759414684011053E-2</v>
      </c>
      <c r="U289" s="11">
        <v>-6.6533688290528983E-2</v>
      </c>
      <c r="V289" s="11">
        <v>-1.874008936672783E-2</v>
      </c>
      <c r="W289" s="11">
        <v>0.10335151989285846</v>
      </c>
      <c r="X289" s="11">
        <v>-1.2161510676062852E-2</v>
      </c>
      <c r="Y289" s="11">
        <v>1.3681084700776988E-2</v>
      </c>
      <c r="Z289" s="11">
        <v>1.7963302574424897E-3</v>
      </c>
      <c r="AA289" s="11">
        <v>2.8613908702626686E-2</v>
      </c>
      <c r="AB289" s="11">
        <v>-3.1563134854568492E-2</v>
      </c>
      <c r="AC289" s="11">
        <v>1.3934180803840112E-2</v>
      </c>
      <c r="AD289" s="11">
        <v>1.314710583622512E-2</v>
      </c>
      <c r="AE289" s="11">
        <v>7.2644253308270547E-3</v>
      </c>
      <c r="AF289" s="11">
        <v>-2.6822790645435321E-3</v>
      </c>
      <c r="AG289" s="11">
        <v>2.2104590111683212E-2</v>
      </c>
      <c r="AH289" s="11">
        <v>-1.7867475226973281E-2</v>
      </c>
      <c r="AI289" s="11">
        <v>1.6895829713341665E-2</v>
      </c>
      <c r="AJ289" s="11">
        <v>4.7138375974112162E-3</v>
      </c>
      <c r="AK289" s="11">
        <v>7.2480218020524144E-4</v>
      </c>
      <c r="AL289" s="11">
        <v>-6.4856307234452543E-3</v>
      </c>
      <c r="AM289" s="11">
        <v>-1.3496964182351613E-2</v>
      </c>
      <c r="AN289" s="11">
        <v>1.2960481569533028E-2</v>
      </c>
      <c r="AO289" s="11">
        <v>-4.5507248174276671E-3</v>
      </c>
      <c r="AP289" s="11">
        <v>1.9902300145304905E-3</v>
      </c>
      <c r="AQ289" s="11">
        <v>-2.3989081143622835E-2</v>
      </c>
      <c r="AR289" s="11">
        <v>-4.2158060956443144E-3</v>
      </c>
      <c r="AS289" s="11">
        <v>-1.2237977277837764E-2</v>
      </c>
      <c r="AT289" s="11">
        <v>-2.3538009046844392E-2</v>
      </c>
      <c r="AU289" s="11">
        <v>7.5061556956932864E-3</v>
      </c>
      <c r="AV289" s="11">
        <v>-5.8983339468628489E-3</v>
      </c>
      <c r="AW289" s="11">
        <v>-2.1369993692485344E-2</v>
      </c>
      <c r="AX289" s="11">
        <v>8.8147592285309859E-3</v>
      </c>
      <c r="AY289" s="11">
        <v>3.6307493863778559E-2</v>
      </c>
      <c r="AZ289" s="11">
        <v>1.3706272977938711E-2</v>
      </c>
      <c r="BA289" s="11">
        <v>-2.5500197511364071E-3</v>
      </c>
      <c r="BB289" s="11">
        <v>1.4813672727268571E-3</v>
      </c>
      <c r="BC289" s="11">
        <v>6.0338126494922217E-3</v>
      </c>
      <c r="BD289" s="11">
        <v>1.4537552706491444E-2</v>
      </c>
      <c r="BE289" s="11">
        <v>-1.0009206986413086E-2</v>
      </c>
      <c r="BF289" s="11">
        <v>-1.6984384223303398E-2</v>
      </c>
      <c r="BG289" s="11">
        <v>4.6450682861549596E-3</v>
      </c>
      <c r="BH289" s="11">
        <v>-8.170729993134963E-3</v>
      </c>
      <c r="BI289" s="11">
        <v>-2.2420487858622072E-2</v>
      </c>
      <c r="BJ289" s="11">
        <v>4.7207838684276311E-3</v>
      </c>
      <c r="BK289" s="11">
        <v>-2.1231080820077472E-3</v>
      </c>
      <c r="BL289" s="11">
        <v>5.8508873363680609E-3</v>
      </c>
      <c r="BM289" s="11">
        <v>-1.6093535803840427E-2</v>
      </c>
      <c r="BN289" s="11">
        <v>5.9148631541064856E-3</v>
      </c>
      <c r="BP289" s="11">
        <v>6.0949705660260797E-2</v>
      </c>
      <c r="BQ289" s="11">
        <v>2.2334469490958124E-2</v>
      </c>
      <c r="BR289" s="11">
        <v>-6.9664265001207412E-2</v>
      </c>
    </row>
    <row r="290" spans="1:70" x14ac:dyDescent="0.35">
      <c r="A290" s="2">
        <v>905143</v>
      </c>
      <c r="B290" s="2" t="s">
        <v>340</v>
      </c>
      <c r="C290" s="3">
        <v>40038</v>
      </c>
      <c r="D290">
        <v>912</v>
      </c>
      <c r="E290" s="11">
        <v>1.3714224507955621</v>
      </c>
      <c r="F290" s="11">
        <v>1.8012226152618223E-4</v>
      </c>
      <c r="G290" s="11">
        <v>-1.7817057288891033E-3</v>
      </c>
      <c r="H290" s="11">
        <v>2.4941221582620736E-2</v>
      </c>
      <c r="I290" s="11">
        <v>-1.6351671047842544E-2</v>
      </c>
      <c r="J290" s="11">
        <v>8.4959104367651264E-3</v>
      </c>
      <c r="K290" s="11">
        <v>-4.0652956027331846E-3</v>
      </c>
      <c r="L290" s="11">
        <v>3.7786411972601129E-3</v>
      </c>
      <c r="M290" s="11">
        <v>1.3677802364223113E-4</v>
      </c>
      <c r="N290" s="11">
        <v>-1.6000066619771849E-2</v>
      </c>
      <c r="O290" s="11">
        <v>6.8533637059532623E-3</v>
      </c>
      <c r="P290" s="11">
        <v>2.2900564417179338E-2</v>
      </c>
      <c r="Q290" s="11">
        <v>4.0920019891197519E-3</v>
      </c>
      <c r="R290" s="11">
        <v>2.6404169207106028E-2</v>
      </c>
      <c r="S290" s="11">
        <v>-1.3232932463230554E-2</v>
      </c>
      <c r="T290" s="11">
        <v>3.7467207457108618E-3</v>
      </c>
      <c r="U290" s="11">
        <v>7.9609393471874526E-3</v>
      </c>
      <c r="V290" s="11">
        <v>1.507080667638741E-2</v>
      </c>
      <c r="W290" s="11">
        <v>1.1729560910917269E-2</v>
      </c>
      <c r="X290" s="11">
        <v>-8.4549478061744593E-2</v>
      </c>
      <c r="Y290" s="11">
        <v>1.9564116190961149E-2</v>
      </c>
      <c r="Z290" s="11">
        <v>1.0587074944708182E-2</v>
      </c>
      <c r="AA290" s="11">
        <v>1.7914558927118549E-2</v>
      </c>
      <c r="AB290" s="11">
        <v>2.389985430906523E-2</v>
      </c>
      <c r="AC290" s="11">
        <v>-5.6384055364427053E-3</v>
      </c>
      <c r="AD290" s="11">
        <v>1.3829285034427008E-2</v>
      </c>
      <c r="AE290" s="11">
        <v>-1.7677325812150372E-2</v>
      </c>
      <c r="AF290" s="11">
        <v>-7.2077666690321777E-3</v>
      </c>
      <c r="AG290" s="11">
        <v>1.5227456285196367E-2</v>
      </c>
      <c r="AH290" s="11">
        <v>9.9533195603794637E-3</v>
      </c>
      <c r="AI290" s="11">
        <v>-1.4175162823185046E-2</v>
      </c>
      <c r="AJ290" s="11">
        <v>3.2908944967473194E-2</v>
      </c>
      <c r="AK290" s="11">
        <v>2.6541418456914878E-2</v>
      </c>
      <c r="AL290" s="11">
        <v>1.1296350177828693E-3</v>
      </c>
      <c r="AM290" s="11">
        <v>4.813529092036771E-3</v>
      </c>
      <c r="AN290" s="11">
        <v>-1.0952995901678303E-2</v>
      </c>
      <c r="AO290" s="11">
        <v>-1.278092077287476E-2</v>
      </c>
      <c r="AP290" s="11">
        <v>-2.2591967475402361E-3</v>
      </c>
      <c r="AQ290" s="11">
        <v>-1.4092380767982953E-3</v>
      </c>
      <c r="AR290" s="11">
        <v>-5.8260511771362367E-3</v>
      </c>
      <c r="AS290" s="11">
        <v>-3.5486822644114424E-3</v>
      </c>
      <c r="AT290" s="11">
        <v>0.13241459553311366</v>
      </c>
      <c r="AU290" s="11">
        <v>-1.3191184999440466E-2</v>
      </c>
      <c r="AV290" s="11">
        <v>9.6390589406421916E-3</v>
      </c>
      <c r="AW290" s="11">
        <v>-3.0066390613907659E-3</v>
      </c>
      <c r="AX290" s="11">
        <v>-6.6677190379493389E-3</v>
      </c>
      <c r="AY290" s="11">
        <v>8.0422212586759266E-4</v>
      </c>
      <c r="AZ290" s="11">
        <v>-1.5035254492501426E-3</v>
      </c>
      <c r="BA290" s="11">
        <v>-2.1779195666856554E-3</v>
      </c>
      <c r="BB290" s="11">
        <v>-1.0834237361284941E-2</v>
      </c>
      <c r="BC290" s="11">
        <v>-1.5359931448910298E-2</v>
      </c>
      <c r="BD290" s="11">
        <v>-1.3285666225437793E-3</v>
      </c>
      <c r="BE290" s="11">
        <v>-7.7214003674248074E-3</v>
      </c>
      <c r="BF290" s="11">
        <v>5.8271856102597129E-3</v>
      </c>
      <c r="BG290" s="11">
        <v>3.238441855831399E-2</v>
      </c>
      <c r="BH290" s="11">
        <v>-7.7632879223290367E-3</v>
      </c>
      <c r="BI290" s="11">
        <v>1.0398794225587912E-2</v>
      </c>
      <c r="BJ290" s="11">
        <v>2.9697373539268688E-3</v>
      </c>
      <c r="BK290" s="11">
        <v>-2.7045835435823007E-3</v>
      </c>
      <c r="BL290" s="11">
        <v>9.5318690593491733E-4</v>
      </c>
      <c r="BM290" s="11">
        <v>-1.5185567628131523E-2</v>
      </c>
      <c r="BN290" s="11">
        <v>7.7799251470662099E-4</v>
      </c>
      <c r="BP290" s="11">
        <v>8.0761818211394637E-2</v>
      </c>
      <c r="BQ290" s="11">
        <v>4.5275200601203026E-2</v>
      </c>
      <c r="BR290" s="11">
        <v>7.7890707928810782E-2</v>
      </c>
    </row>
    <row r="291" spans="1:70" x14ac:dyDescent="0.35">
      <c r="A291" s="2">
        <v>997680</v>
      </c>
      <c r="B291" s="2" t="s">
        <v>421</v>
      </c>
      <c r="C291" s="3">
        <v>39251</v>
      </c>
      <c r="D291">
        <v>368</v>
      </c>
      <c r="E291" s="11">
        <v>1.0243752863373707</v>
      </c>
      <c r="F291" s="11">
        <v>-2.4637521501544028E-3</v>
      </c>
      <c r="G291" s="11">
        <v>9.6114142283275274E-3</v>
      </c>
      <c r="H291" s="11">
        <v>-2.7312223530191592E-3</v>
      </c>
      <c r="I291" s="11">
        <v>2.1834456450664098E-2</v>
      </c>
      <c r="J291" s="11">
        <v>1.2244644276443058E-2</v>
      </c>
      <c r="K291" s="11">
        <v>4.399744701164646E-3</v>
      </c>
      <c r="L291" s="11">
        <v>-1.6438465457673926E-2</v>
      </c>
      <c r="M291" s="11">
        <v>2.2413287026320075E-2</v>
      </c>
      <c r="N291" s="11">
        <v>3.1980885293435124E-2</v>
      </c>
      <c r="O291" s="11">
        <v>-7.6640793219734226E-3</v>
      </c>
      <c r="P291" s="11">
        <v>1.8060125496808001E-2</v>
      </c>
      <c r="Q291" s="11">
        <v>5.6097505227021317E-3</v>
      </c>
      <c r="R291" s="11">
        <v>5.6115473934979909E-3</v>
      </c>
      <c r="S291" s="11">
        <v>-4.4736746426794912E-4</v>
      </c>
      <c r="T291" s="11">
        <v>-1.347972221318201E-3</v>
      </c>
      <c r="U291" s="11">
        <v>-5.5563227065370474E-3</v>
      </c>
      <c r="V291" s="11">
        <v>-1.8918321053508755E-2</v>
      </c>
      <c r="W291" s="11">
        <v>-8.4640167196546271E-3</v>
      </c>
      <c r="X291" s="11">
        <v>9.9164457970530549E-3</v>
      </c>
      <c r="Y291" s="11">
        <v>-1.5444451515915754E-3</v>
      </c>
      <c r="Z291" s="11">
        <v>-2.4853271102855269E-2</v>
      </c>
      <c r="AA291" s="11">
        <v>4.5352645017313759E-4</v>
      </c>
      <c r="AB291" s="11">
        <v>-1.7745639427074709E-3</v>
      </c>
      <c r="AC291" s="11">
        <v>-1.0078135559715935E-2</v>
      </c>
      <c r="AD291" s="11">
        <v>-1.2494334639274672E-2</v>
      </c>
      <c r="AE291" s="11">
        <v>-2.9314246054827631E-3</v>
      </c>
      <c r="AF291" s="11">
        <v>8.4077014189801319E-3</v>
      </c>
      <c r="AG291" s="11">
        <v>3.1912022684680557E-3</v>
      </c>
      <c r="AH291" s="11">
        <v>8.9082978675715345E-4</v>
      </c>
      <c r="AI291" s="11">
        <v>3.5692325306730943E-3</v>
      </c>
      <c r="AJ291" s="11">
        <v>4.4592530319984957E-3</v>
      </c>
      <c r="AK291" s="11">
        <v>-2.1897807301917028E-3</v>
      </c>
      <c r="AL291" s="11">
        <v>9.6156969968313379E-3</v>
      </c>
      <c r="AM291" s="11">
        <v>1.1349272745750273E-2</v>
      </c>
      <c r="AN291" s="11">
        <v>3.7804462733444302E-3</v>
      </c>
      <c r="AO291" s="11">
        <v>-4.792843689216366E-3</v>
      </c>
      <c r="AP291" s="11">
        <v>1.8207922485944699E-2</v>
      </c>
      <c r="AQ291" s="11">
        <v>-8.2216504945741078E-3</v>
      </c>
      <c r="AR291" s="11">
        <v>-3.2554451788640612E-3</v>
      </c>
      <c r="AS291" s="11">
        <v>-8.1424575626159179E-3</v>
      </c>
      <c r="AT291" s="11">
        <v>3.5021636018310615E-3</v>
      </c>
      <c r="AU291" s="11">
        <v>1.4380643695972462E-2</v>
      </c>
      <c r="AV291" s="11">
        <v>-3.4445460743093353E-3</v>
      </c>
      <c r="AW291" s="11">
        <v>-3.6411464162512848E-4</v>
      </c>
      <c r="AX291" s="11">
        <v>-1.3232677249850919E-2</v>
      </c>
      <c r="AY291" s="11">
        <v>1.08816604273644E-2</v>
      </c>
      <c r="AZ291" s="11">
        <v>-2.2955821844801135E-3</v>
      </c>
      <c r="BA291" s="11">
        <v>-1.1208740188012753E-2</v>
      </c>
      <c r="BB291" s="11">
        <v>-7.3897077114843026E-3</v>
      </c>
      <c r="BC291" s="11">
        <v>-2.408547616511679E-4</v>
      </c>
      <c r="BD291" s="11">
        <v>1.1266354974470612E-3</v>
      </c>
      <c r="BE291" s="11">
        <v>-7.2228032863943309E-3</v>
      </c>
      <c r="BF291" s="11">
        <v>-2.0699642775545965E-2</v>
      </c>
      <c r="BG291" s="11">
        <v>-4.2368147479817254E-3</v>
      </c>
      <c r="BH291" s="11">
        <v>-1.5540280642851578E-3</v>
      </c>
      <c r="BI291" s="11">
        <v>-6.629058697484088E-3</v>
      </c>
      <c r="BJ291" s="11">
        <v>-6.0483423779464519E-3</v>
      </c>
      <c r="BK291" s="11">
        <v>-6.0321728653444824E-3</v>
      </c>
      <c r="BL291" s="11">
        <v>-8.2027250551978646E-3</v>
      </c>
      <c r="BM291" s="11">
        <v>1.8711401190378528E-2</v>
      </c>
      <c r="BN291" s="11">
        <v>4.262439188839005E-3</v>
      </c>
      <c r="BP291" s="11">
        <v>3.6917866661059014E-2</v>
      </c>
      <c r="BQ291" s="11">
        <v>5.8387048324798872E-3</v>
      </c>
      <c r="BR291" s="11">
        <v>-2.739592550316098E-2</v>
      </c>
    </row>
    <row r="292" spans="1:70" x14ac:dyDescent="0.35">
      <c r="A292" s="2">
        <v>997680</v>
      </c>
      <c r="B292" s="2" t="s">
        <v>421</v>
      </c>
      <c r="C292" s="3">
        <v>39436</v>
      </c>
      <c r="D292">
        <v>498</v>
      </c>
      <c r="E292" s="11">
        <v>0.86859260030790109</v>
      </c>
      <c r="F292" s="11">
        <v>-3.9030860758330274E-2</v>
      </c>
      <c r="G292" s="11">
        <v>4.3748363697667603E-2</v>
      </c>
      <c r="H292" s="11">
        <v>3.7334507359792352E-3</v>
      </c>
      <c r="I292" s="11">
        <v>2.8389668380253752E-2</v>
      </c>
      <c r="J292" s="11">
        <v>3.0400435186938149E-2</v>
      </c>
      <c r="K292" s="11">
        <v>-3.6996441315690683E-3</v>
      </c>
      <c r="L292" s="11">
        <v>-7.3838980498703629E-3</v>
      </c>
      <c r="M292" s="11">
        <v>-1.4918470405990914E-2</v>
      </c>
      <c r="N292" s="11">
        <v>7.0278573638036385E-5</v>
      </c>
      <c r="O292" s="11">
        <v>-3.1986472759716014E-2</v>
      </c>
      <c r="P292" s="11">
        <v>-1.4137639089812866E-2</v>
      </c>
      <c r="Q292" s="11">
        <v>4.3177496456018021E-3</v>
      </c>
      <c r="R292" s="11">
        <v>8.8704689574455285E-3</v>
      </c>
      <c r="S292" s="11">
        <v>-1.0596829723756392E-2</v>
      </c>
      <c r="T292" s="11">
        <v>-1.8624231883459654E-2</v>
      </c>
      <c r="U292" s="11">
        <v>8.3157777816353293E-3</v>
      </c>
      <c r="V292" s="11">
        <v>-1.0685198631682422E-2</v>
      </c>
      <c r="W292" s="11">
        <v>-7.2180655496606305E-3</v>
      </c>
      <c r="X292" s="11">
        <v>-8.2714376135657672E-3</v>
      </c>
      <c r="Y292" s="11">
        <v>-3.9481495600917297E-3</v>
      </c>
      <c r="Z292" s="11">
        <v>4.8418668458852631E-3</v>
      </c>
      <c r="AA292" s="11">
        <v>-1.348516730311488E-2</v>
      </c>
      <c r="AB292" s="11">
        <v>6.8536908933819612E-3</v>
      </c>
      <c r="AC292" s="11">
        <v>2.9867834558515508E-3</v>
      </c>
      <c r="AD292" s="11">
        <v>-1.3987960110643714E-2</v>
      </c>
      <c r="AE292" s="11">
        <v>-8.9161360487692645E-3</v>
      </c>
      <c r="AF292" s="11">
        <v>1.2942425533591786E-2</v>
      </c>
      <c r="AG292" s="11">
        <v>-1.0069165915431881E-2</v>
      </c>
      <c r="AH292" s="11">
        <v>-1.6664745986102632E-2</v>
      </c>
      <c r="AI292" s="11">
        <v>-2.8715624847528716E-2</v>
      </c>
      <c r="AJ292" s="11">
        <v>4.1908105563556652E-3</v>
      </c>
      <c r="AK292" s="11">
        <v>-1.7348242967480137E-2</v>
      </c>
      <c r="AL292" s="11">
        <v>-1.2136425872979896E-2</v>
      </c>
      <c r="AM292" s="11">
        <v>-1.7273832504442768E-2</v>
      </c>
      <c r="AN292" s="11">
        <v>3.9588897504083762E-3</v>
      </c>
      <c r="AO292" s="11">
        <v>-1.5437152159648365E-2</v>
      </c>
      <c r="AP292" s="11">
        <v>3.4226579203398222E-2</v>
      </c>
      <c r="AQ292" s="11">
        <v>2.5310138590292526E-3</v>
      </c>
      <c r="AR292" s="11">
        <v>-2.1139953465970911E-2</v>
      </c>
      <c r="AS292" s="11">
        <v>1.6533177450546516E-2</v>
      </c>
      <c r="AT292" s="11">
        <v>4.9075989438799664E-3</v>
      </c>
      <c r="AU292" s="11">
        <v>-1.5817498345695111E-2</v>
      </c>
      <c r="AV292" s="11">
        <v>2.9202779099591462E-2</v>
      </c>
      <c r="AW292" s="11">
        <v>1.0779798610654923E-2</v>
      </c>
      <c r="AX292" s="11">
        <v>1.7465653618399704E-2</v>
      </c>
      <c r="AY292" s="11">
        <v>3.4455248971717214E-2</v>
      </c>
      <c r="AZ292" s="11">
        <v>3.6282394938722123E-2</v>
      </c>
      <c r="BA292" s="11">
        <v>3.4362312571028099E-2</v>
      </c>
      <c r="BB292" s="11">
        <v>-2.3968266282179858E-3</v>
      </c>
      <c r="BC292" s="11">
        <v>-3.2663645028099951E-2</v>
      </c>
      <c r="BD292" s="11">
        <v>-3.3178865307877108E-2</v>
      </c>
      <c r="BE292" s="11">
        <v>-4.5056676998166283E-2</v>
      </c>
      <c r="BF292" s="11">
        <v>4.0169595811801861E-3</v>
      </c>
      <c r="BG292" s="11">
        <v>1.3288638861872109E-2</v>
      </c>
      <c r="BH292" s="11">
        <v>-3.9472260994656769E-3</v>
      </c>
      <c r="BI292" s="11">
        <v>-2.7785033432271861E-3</v>
      </c>
      <c r="BJ292" s="11">
        <v>-4.2732458943228651E-3</v>
      </c>
      <c r="BK292" s="11">
        <v>-1.2942029744587726E-2</v>
      </c>
      <c r="BL292" s="11">
        <v>8.8147982209441991E-3</v>
      </c>
      <c r="BM292" s="11">
        <v>9.6757780319043918E-3</v>
      </c>
      <c r="BN292" s="11">
        <v>1.8449334903172594E-2</v>
      </c>
      <c r="BP292" s="11">
        <v>-7.8153113833698468E-2</v>
      </c>
      <c r="BQ292" s="11">
        <v>-4.1873057258653187E-2</v>
      </c>
      <c r="BR292" s="11">
        <v>5.9909075223747485E-2</v>
      </c>
    </row>
    <row r="293" spans="1:70" x14ac:dyDescent="0.35">
      <c r="A293" s="2">
        <v>997680</v>
      </c>
      <c r="B293" s="2" t="s">
        <v>421</v>
      </c>
      <c r="C293" s="3">
        <v>39554</v>
      </c>
      <c r="D293">
        <v>577</v>
      </c>
      <c r="E293" s="11">
        <v>0.58499624117758475</v>
      </c>
      <c r="F293" s="11">
        <v>-4.5725694165632227E-2</v>
      </c>
      <c r="G293" s="11">
        <v>4.9137072817738757E-3</v>
      </c>
      <c r="H293" s="11">
        <v>-1.0895565879336867E-2</v>
      </c>
      <c r="I293" s="11">
        <v>-4.1541350523522591E-2</v>
      </c>
      <c r="J293" s="11">
        <v>-2.0391948956188254E-2</v>
      </c>
      <c r="K293" s="11">
        <v>-3.7550456791352993E-2</v>
      </c>
      <c r="L293" s="11">
        <v>-1.2777520593183905E-2</v>
      </c>
      <c r="M293" s="11">
        <v>-2.8639364705023092E-2</v>
      </c>
      <c r="N293" s="11">
        <v>3.1865000286816887E-2</v>
      </c>
      <c r="O293" s="11">
        <v>-6.0421767054949678E-2</v>
      </c>
      <c r="P293" s="11">
        <v>3.2572289469034718E-2</v>
      </c>
      <c r="Q293" s="11">
        <v>7.8455716936202208E-2</v>
      </c>
      <c r="R293" s="11">
        <v>-2.5037523423276895E-2</v>
      </c>
      <c r="S293" s="11">
        <v>2.390271090111008E-2</v>
      </c>
      <c r="T293" s="11">
        <v>3.813338653206591E-2</v>
      </c>
      <c r="U293" s="11">
        <v>-9.6241385343296786E-3</v>
      </c>
      <c r="V293" s="11">
        <v>2.7266515312068421E-2</v>
      </c>
      <c r="W293" s="11">
        <v>-1.8722834529337838E-2</v>
      </c>
      <c r="X293" s="11">
        <v>-1.1294913118720709E-2</v>
      </c>
      <c r="Y293" s="11">
        <v>9.8231435814300633E-4</v>
      </c>
      <c r="Z293" s="11">
        <v>7.3902959419924414E-3</v>
      </c>
      <c r="AA293" s="11">
        <v>-7.950355830761386E-3</v>
      </c>
      <c r="AB293" s="11">
        <v>5.0121072824539155E-2</v>
      </c>
      <c r="AC293" s="11">
        <v>5.7287185212509372E-3</v>
      </c>
      <c r="AD293" s="11">
        <v>2.634670866570402E-2</v>
      </c>
      <c r="AE293" s="11">
        <v>7.8067113667600677E-3</v>
      </c>
      <c r="AF293" s="11">
        <v>-8.7375242993274743E-3</v>
      </c>
      <c r="AG293" s="11">
        <v>-8.1291562525575109E-2</v>
      </c>
      <c r="AH293" s="11">
        <v>2.7388477243700155E-2</v>
      </c>
      <c r="AI293" s="11">
        <v>8.1538573700711079E-4</v>
      </c>
      <c r="AJ293" s="11">
        <v>7.810421581227505E-3</v>
      </c>
      <c r="AK293" s="11">
        <v>1.3763515089551339E-2</v>
      </c>
      <c r="AL293" s="11">
        <v>6.812730805990987E-3</v>
      </c>
      <c r="AM293" s="11">
        <v>-1.0259326465847072E-2</v>
      </c>
      <c r="AN293" s="11">
        <v>-3.7590253000589977E-2</v>
      </c>
      <c r="AO293" s="11">
        <v>1.3344646166844828E-2</v>
      </c>
      <c r="AP293" s="11">
        <v>1.7115104000651058E-2</v>
      </c>
      <c r="AQ293" s="11">
        <v>1.5136141828882115E-2</v>
      </c>
      <c r="AR293" s="11">
        <v>-1.1238604848637602E-2</v>
      </c>
      <c r="AS293" s="11">
        <v>2.5962972225432181E-2</v>
      </c>
      <c r="AT293" s="11">
        <v>2.4634762228793211E-2</v>
      </c>
      <c r="AU293" s="11">
        <v>7.6826988451780334E-3</v>
      </c>
      <c r="AV293" s="11">
        <v>-1.1061106427065735E-2</v>
      </c>
      <c r="AW293" s="11">
        <v>-3.2486493096466488E-3</v>
      </c>
      <c r="AX293" s="11">
        <v>1.8636435632387083E-2</v>
      </c>
      <c r="AY293" s="11">
        <v>1.7500094593818002E-2</v>
      </c>
      <c r="AZ293" s="11">
        <v>0.1176121792178421</v>
      </c>
      <c r="BA293" s="11">
        <v>1.0390958069616742E-2</v>
      </c>
      <c r="BB293" s="11">
        <v>3.4465704871552968E-2</v>
      </c>
      <c r="BC293" s="11">
        <v>-1.3765049410472265E-2</v>
      </c>
      <c r="BD293" s="11">
        <v>-5.0342835518628693E-3</v>
      </c>
      <c r="BE293" s="11">
        <v>-1.9187126274074179E-2</v>
      </c>
      <c r="BF293" s="11">
        <v>1.1997363640405339E-2</v>
      </c>
      <c r="BG293" s="11">
        <v>-1.2991668517580345E-2</v>
      </c>
      <c r="BH293" s="11">
        <v>1.430246058155686E-3</v>
      </c>
      <c r="BI293" s="11">
        <v>6.1422170106877182E-3</v>
      </c>
      <c r="BJ293" s="11">
        <v>1.2958172963820772E-3</v>
      </c>
      <c r="BK293" s="11">
        <v>-9.0245742599477409E-3</v>
      </c>
      <c r="BL293" s="11">
        <v>-2.0117589201381638E-3</v>
      </c>
      <c r="BM293" s="11">
        <v>-2.4110719732063669E-2</v>
      </c>
      <c r="BN293" s="11">
        <v>9.1149198905921547E-3</v>
      </c>
      <c r="BP293" s="11">
        <v>-5.7728895289356805E-2</v>
      </c>
      <c r="BQ293" s="11">
        <v>2.2389322407785954E-2</v>
      </c>
      <c r="BR293" s="11">
        <v>0.17975187166528606</v>
      </c>
    </row>
    <row r="294" spans="1:70" x14ac:dyDescent="0.35">
      <c r="A294" s="2">
        <v>997680</v>
      </c>
      <c r="B294" s="2" t="s">
        <v>421</v>
      </c>
      <c r="C294" s="3">
        <v>40513</v>
      </c>
      <c r="D294">
        <v>1240</v>
      </c>
      <c r="E294" s="11">
        <v>0.96620504684834618</v>
      </c>
      <c r="F294" s="11">
        <v>1.0968936248828203E-2</v>
      </c>
      <c r="G294" s="11">
        <v>-2.6228146669153088E-3</v>
      </c>
      <c r="H294" s="11">
        <v>-1.0341478214692864E-2</v>
      </c>
      <c r="I294" s="11">
        <v>2.6402141633425462E-3</v>
      </c>
      <c r="J294" s="11">
        <v>-7.4878894844300006E-3</v>
      </c>
      <c r="K294" s="11">
        <v>1.257992724012809E-3</v>
      </c>
      <c r="L294" s="11">
        <v>-3.0164029962287276E-3</v>
      </c>
      <c r="M294" s="11">
        <v>6.4022353305554461E-2</v>
      </c>
      <c r="N294" s="11">
        <v>-6.8992339869224989E-3</v>
      </c>
      <c r="O294" s="11">
        <v>1.4827647169277432E-2</v>
      </c>
      <c r="P294" s="11">
        <v>1.1215318257192061E-2</v>
      </c>
      <c r="Q294" s="11">
        <v>4.2259281393051207E-3</v>
      </c>
      <c r="R294" s="11">
        <v>-5.3104853671348817E-3</v>
      </c>
      <c r="S294" s="11">
        <v>-1.2185808813937682E-3</v>
      </c>
      <c r="T294" s="11">
        <v>7.5159203276184382E-3</v>
      </c>
      <c r="U294" s="11">
        <v>6.1735440833379264E-3</v>
      </c>
      <c r="V294" s="11">
        <v>-3.6650540293235792E-3</v>
      </c>
      <c r="W294" s="11">
        <v>-4.8968769374521784E-2</v>
      </c>
      <c r="X294" s="11">
        <v>1.8600389785599098E-2</v>
      </c>
      <c r="Y294" s="11">
        <v>7.6775437912700905E-3</v>
      </c>
      <c r="Z294" s="11">
        <v>-2.7690150396497692E-4</v>
      </c>
      <c r="AA294" s="11">
        <v>9.1893838078537741E-4</v>
      </c>
      <c r="AB294" s="11">
        <v>-1.0962556153124891E-2</v>
      </c>
      <c r="AC294" s="11">
        <v>-2.4942731548185687E-2</v>
      </c>
      <c r="AD294" s="11">
        <v>-9.6734251397736257E-4</v>
      </c>
      <c r="AE294" s="11">
        <v>-1.3479375894521091E-3</v>
      </c>
      <c r="AF294" s="11">
        <v>-1.9184138980004553E-2</v>
      </c>
      <c r="AG294" s="11">
        <v>-1.6568661816474869E-2</v>
      </c>
      <c r="AH294" s="11">
        <v>2.4980975365788517E-2</v>
      </c>
      <c r="AI294" s="11">
        <v>-1.0919924010638625E-2</v>
      </c>
      <c r="AJ294" s="11">
        <v>-5.6727187028115481E-2</v>
      </c>
      <c r="AK294" s="11">
        <v>3.3126196904831234E-2</v>
      </c>
      <c r="AL294" s="11">
        <v>-6.3584081816698505E-3</v>
      </c>
      <c r="AM294" s="11">
        <v>-9.0635606294354742E-3</v>
      </c>
      <c r="AN294" s="11">
        <v>2.2342058469569086E-3</v>
      </c>
      <c r="AO294" s="11">
        <v>7.2670672004977566E-2</v>
      </c>
      <c r="AP294" s="11">
        <v>-2.0570044431673852E-2</v>
      </c>
      <c r="AQ294" s="11">
        <v>-3.9018574298661625E-3</v>
      </c>
      <c r="AR294" s="11">
        <v>-1.0682637658131156E-2</v>
      </c>
      <c r="AS294" s="11">
        <v>1.0915831521613592E-2</v>
      </c>
      <c r="AT294" s="11">
        <v>3.290464622711097E-3</v>
      </c>
      <c r="AU294" s="11">
        <v>4.6852589288265932E-4</v>
      </c>
      <c r="AV294" s="11">
        <v>-2.3607555018052622E-3</v>
      </c>
      <c r="AW294" s="11">
        <v>-1.9753020275310444E-2</v>
      </c>
      <c r="AX294" s="11">
        <v>3.8763781130444494E-3</v>
      </c>
      <c r="AY294" s="11">
        <v>2.8249725398280953E-2</v>
      </c>
      <c r="AZ294" s="11">
        <v>4.7619142819727333E-3</v>
      </c>
      <c r="BA294" s="11">
        <v>5.2016881142251815E-4</v>
      </c>
      <c r="BB294" s="11">
        <v>-1.0786485036267763E-3</v>
      </c>
      <c r="BC294" s="11">
        <v>1.8676535707450913E-3</v>
      </c>
      <c r="BD294" s="11">
        <v>4.3440137846765849E-3</v>
      </c>
      <c r="BE294" s="11">
        <v>3.1462527816103775E-3</v>
      </c>
      <c r="BF294" s="11">
        <v>4.7487861873383996E-3</v>
      </c>
      <c r="BG294" s="11">
        <v>-7.4847259626628412E-3</v>
      </c>
      <c r="BH294" s="11">
        <v>-7.7662411084158051E-3</v>
      </c>
      <c r="BI294" s="11">
        <v>-1.5763043484548427E-2</v>
      </c>
      <c r="BJ294" s="11">
        <v>-1.3769867015121076E-2</v>
      </c>
      <c r="BK294" s="11">
        <v>1.4909024283002514E-2</v>
      </c>
      <c r="BL294" s="11">
        <v>2.4844440345079703E-2</v>
      </c>
      <c r="BM294" s="11">
        <v>-5.9747727400468395E-3</v>
      </c>
      <c r="BN294" s="11">
        <v>8.3444024615412157E-3</v>
      </c>
      <c r="BP294" s="11">
        <v>1.1244722635164201E-2</v>
      </c>
      <c r="BQ294" s="11">
        <v>-3.4520914133922873E-2</v>
      </c>
      <c r="BR294" s="11">
        <v>6.4664876985542408E-2</v>
      </c>
    </row>
    <row r="295" spans="1:70" x14ac:dyDescent="0.35">
      <c r="A295" s="2">
        <v>932913</v>
      </c>
      <c r="B295" s="2" t="s">
        <v>411</v>
      </c>
      <c r="C295" s="3">
        <v>39856</v>
      </c>
      <c r="D295">
        <v>786</v>
      </c>
      <c r="E295" s="11">
        <v>0.8756468398327828</v>
      </c>
      <c r="F295" s="11">
        <v>1.1162409238571386E-2</v>
      </c>
      <c r="G295" s="11">
        <v>7.4730522102189265E-3</v>
      </c>
      <c r="H295" s="11">
        <v>2.4205651806709007E-2</v>
      </c>
      <c r="I295" s="11">
        <v>-8.3965115258958136E-3</v>
      </c>
      <c r="J295" s="11">
        <v>-8.4685769526576856E-3</v>
      </c>
      <c r="K295" s="11">
        <v>7.5707029548441086E-3</v>
      </c>
      <c r="L295" s="11">
        <v>4.5588933294067168E-3</v>
      </c>
      <c r="M295" s="11">
        <v>7.4850079560479267E-3</v>
      </c>
      <c r="N295" s="11">
        <v>1.2056211438764442E-2</v>
      </c>
      <c r="O295" s="11">
        <v>-2.2350583770369262E-2</v>
      </c>
      <c r="P295" s="11">
        <v>-1.9734449473737953E-3</v>
      </c>
      <c r="Q295" s="11">
        <v>-3.2157247020040119E-3</v>
      </c>
      <c r="R295" s="11">
        <v>2.2568219120053148E-2</v>
      </c>
      <c r="S295" s="11">
        <v>-2.1912255027488545E-2</v>
      </c>
      <c r="T295" s="11">
        <v>6.1243298382170144E-3</v>
      </c>
      <c r="U295" s="11">
        <v>-4.573243824533807E-3</v>
      </c>
      <c r="V295" s="11">
        <v>4.4053299685003402E-3</v>
      </c>
      <c r="W295" s="11">
        <v>6.6944091757951685E-3</v>
      </c>
      <c r="X295" s="11">
        <v>1.7152285983840325E-2</v>
      </c>
      <c r="Y295" s="11">
        <v>2.7583947164078956E-3</v>
      </c>
      <c r="Z295" s="11">
        <v>7.3077668317156341E-3</v>
      </c>
      <c r="AA295" s="11">
        <v>-1.7277753253336931E-2</v>
      </c>
      <c r="AB295" s="11">
        <v>1.0444773215769568E-2</v>
      </c>
      <c r="AC295" s="11">
        <v>1.7906348666718017E-2</v>
      </c>
      <c r="AD295" s="11">
        <v>-9.0505825455601645E-3</v>
      </c>
      <c r="AE295" s="11">
        <v>6.5599811879636476E-3</v>
      </c>
      <c r="AF295" s="11">
        <v>7.4631987406912452E-3</v>
      </c>
      <c r="AG295" s="11">
        <v>2.7899217998144554E-3</v>
      </c>
      <c r="AH295" s="11">
        <v>1.8573227481926573E-2</v>
      </c>
      <c r="AI295" s="11">
        <v>1.4342930212818353E-2</v>
      </c>
      <c r="AJ295" s="11">
        <v>1.3672521097406132E-2</v>
      </c>
      <c r="AK295" s="11">
        <v>-2.7353919646982972E-4</v>
      </c>
      <c r="AL295" s="11">
        <v>-2.2925392208023108E-2</v>
      </c>
      <c r="AM295" s="11">
        <v>-1.5540431544268435E-2</v>
      </c>
      <c r="AN295" s="11">
        <v>-1.6642789264205808E-2</v>
      </c>
      <c r="AO295" s="11">
        <v>-3.0142005678683928E-3</v>
      </c>
      <c r="AP295" s="11">
        <v>-7.9993116009409032E-3</v>
      </c>
      <c r="AQ295" s="11">
        <v>-3.1850788123102686E-3</v>
      </c>
      <c r="AR295" s="11">
        <v>-2.0125832388377375E-2</v>
      </c>
      <c r="AS295" s="11">
        <v>1.9929797778604284E-2</v>
      </c>
      <c r="AT295" s="11">
        <v>8.3239402075696613E-3</v>
      </c>
      <c r="AU295" s="11">
        <v>-1.471952241978837E-2</v>
      </c>
      <c r="AV295" s="11">
        <v>1.7541130540817976E-2</v>
      </c>
      <c r="AW295" s="11">
        <v>2.9220969446631238E-2</v>
      </c>
      <c r="AX295" s="11">
        <v>-1.0006500172631577E-2</v>
      </c>
      <c r="AY295" s="11">
        <v>-1.1488423993699207E-2</v>
      </c>
      <c r="AZ295" s="11">
        <v>-1.2701468880850436E-2</v>
      </c>
      <c r="BA295" s="11">
        <v>-4.4152618870337904E-2</v>
      </c>
      <c r="BB295" s="11">
        <v>-6.2771746101481386E-3</v>
      </c>
      <c r="BC295" s="11">
        <v>1.0407389321277077E-3</v>
      </c>
      <c r="BD295" s="11">
        <v>1.5938731544116971E-2</v>
      </c>
      <c r="BE295" s="11">
        <v>-2.9093048334240075E-3</v>
      </c>
      <c r="BF295" s="11">
        <v>-3.177918850361984E-3</v>
      </c>
      <c r="BG295" s="11">
        <v>7.1291914372248293E-3</v>
      </c>
      <c r="BH295" s="11">
        <v>8.7154904114162823E-3</v>
      </c>
      <c r="BI295" s="11">
        <v>-1.8501983753715704E-2</v>
      </c>
      <c r="BJ295" s="11">
        <v>-1.1851735201351493E-2</v>
      </c>
      <c r="BK295" s="11">
        <v>8.29849307295593E-3</v>
      </c>
      <c r="BL295" s="11">
        <v>-1.5563459488014223E-2</v>
      </c>
      <c r="BM295" s="11">
        <v>-5.3022991735381456E-3</v>
      </c>
      <c r="BN295" s="11">
        <v>-2.5469063551560225E-2</v>
      </c>
      <c r="BP295" s="11">
        <v>0.10804143911275552</v>
      </c>
      <c r="BQ295" s="11">
        <v>2.7741912113754656E-2</v>
      </c>
      <c r="BR295" s="11">
        <v>-0.15541602681395084</v>
      </c>
    </row>
    <row r="296" spans="1:70" x14ac:dyDescent="0.35">
      <c r="A296" s="2">
        <v>932913</v>
      </c>
      <c r="B296" s="2" t="s">
        <v>411</v>
      </c>
      <c r="C296" s="3">
        <v>40392</v>
      </c>
      <c r="D296">
        <v>1155</v>
      </c>
      <c r="E296" s="11">
        <v>1.0651258789053764</v>
      </c>
      <c r="F296" s="11">
        <v>-9.3703598048586901E-3</v>
      </c>
      <c r="G296" s="11">
        <v>-1.979643560639701E-4</v>
      </c>
      <c r="H296" s="11">
        <v>-1.2627072653754699E-2</v>
      </c>
      <c r="I296" s="11">
        <v>1.0544751517602429E-2</v>
      </c>
      <c r="J296" s="11">
        <v>-3.5009730003500682E-3</v>
      </c>
      <c r="K296" s="11">
        <v>-8.8743723577671234E-3</v>
      </c>
      <c r="L296" s="11">
        <v>4.2827205820223377E-4</v>
      </c>
      <c r="M296" s="11">
        <v>2.4493616351591446E-3</v>
      </c>
      <c r="N296" s="11">
        <v>-6.0894479538643638E-3</v>
      </c>
      <c r="O296" s="11">
        <v>4.5526843393767667E-3</v>
      </c>
      <c r="P296" s="11">
        <v>-7.7178166550002821E-3</v>
      </c>
      <c r="Q296" s="11">
        <v>-7.6433435015641604E-3</v>
      </c>
      <c r="R296" s="11">
        <v>-1.3901478100100131E-2</v>
      </c>
      <c r="S296" s="11">
        <v>-8.0079512095787512E-3</v>
      </c>
      <c r="T296" s="11">
        <v>-6.6883277330960951E-3</v>
      </c>
      <c r="U296" s="11">
        <v>8.5013867498944483E-3</v>
      </c>
      <c r="V296" s="11">
        <v>1.2735141289218023E-2</v>
      </c>
      <c r="W296" s="11">
        <v>-3.9835532187226467E-3</v>
      </c>
      <c r="X296" s="11">
        <v>1.0194220126886895E-2</v>
      </c>
      <c r="Y296" s="11">
        <v>7.2763810652785588E-3</v>
      </c>
      <c r="Z296" s="11">
        <v>1.393176774494162E-2</v>
      </c>
      <c r="AA296" s="11">
        <v>1.3703039799154717E-2</v>
      </c>
      <c r="AB296" s="11">
        <v>-1.5713127572169958E-3</v>
      </c>
      <c r="AC296" s="11">
        <v>1.1462800096408321E-2</v>
      </c>
      <c r="AD296" s="11">
        <v>9.1699938378664164E-3</v>
      </c>
      <c r="AE296" s="11">
        <v>-1.6726871128643218E-2</v>
      </c>
      <c r="AF296" s="11">
        <v>-6.2092532953565288E-3</v>
      </c>
      <c r="AG296" s="11">
        <v>-7.7033358280985606E-3</v>
      </c>
      <c r="AH296" s="11">
        <v>-6.6941853621549797E-5</v>
      </c>
      <c r="AI296" s="11">
        <v>-1.8659458200898954E-3</v>
      </c>
      <c r="AJ296" s="11">
        <v>-2.4562475247409711E-3</v>
      </c>
      <c r="AK296" s="11">
        <v>2.2232908921890676E-3</v>
      </c>
      <c r="AL296" s="11">
        <v>2.7347038464176007E-3</v>
      </c>
      <c r="AM296" s="11">
        <v>1.6773289282073403E-2</v>
      </c>
      <c r="AN296" s="11">
        <v>-7.1388233625461379E-3</v>
      </c>
      <c r="AO296" s="11">
        <v>7.1576582963682632E-3</v>
      </c>
      <c r="AP296" s="11">
        <v>-3.4547060081644432E-3</v>
      </c>
      <c r="AQ296" s="11">
        <v>4.5599597701324185E-4</v>
      </c>
      <c r="AR296" s="11">
        <v>-8.3142525704189701E-3</v>
      </c>
      <c r="AS296" s="11">
        <v>-6.082265930571107E-3</v>
      </c>
      <c r="AT296" s="11">
        <v>-4.4093427667128322E-3</v>
      </c>
      <c r="AU296" s="11">
        <v>-4.2599031560668441E-3</v>
      </c>
      <c r="AV296" s="11">
        <v>5.6310829875282978E-3</v>
      </c>
      <c r="AW296" s="11">
        <v>3.2186149382423222E-3</v>
      </c>
      <c r="AX296" s="11">
        <v>5.1633794567895862E-3</v>
      </c>
      <c r="AY296" s="11">
        <v>-1.3162364893056659E-2</v>
      </c>
      <c r="AZ296" s="11">
        <v>3.0804159801557582E-3</v>
      </c>
      <c r="BA296" s="11">
        <v>-1.6088936775487603E-3</v>
      </c>
      <c r="BB296" s="11">
        <v>3.2937746915806072E-3</v>
      </c>
      <c r="BC296" s="11">
        <v>-9.156903939078264E-3</v>
      </c>
      <c r="BD296" s="11">
        <v>-8.0672191111976627E-4</v>
      </c>
      <c r="BE296" s="11">
        <v>-2.8476048856472813E-3</v>
      </c>
      <c r="BF296" s="11">
        <v>-8.5705473390050371E-3</v>
      </c>
      <c r="BG296" s="11">
        <v>-3.6304005514056163E-3</v>
      </c>
      <c r="BH296" s="11">
        <v>1.2570494752077452E-2</v>
      </c>
      <c r="BI296" s="11">
        <v>-7.1063161436254046E-3</v>
      </c>
      <c r="BJ296" s="11">
        <v>1.0001316684675094E-2</v>
      </c>
      <c r="BK296" s="11">
        <v>2.7311584405239585E-3</v>
      </c>
      <c r="BL296" s="11">
        <v>7.0573154048445188E-3</v>
      </c>
      <c r="BM296" s="11">
        <v>5.1578430190690906E-3</v>
      </c>
      <c r="BN296" s="11">
        <v>4.3925144490484644E-3</v>
      </c>
      <c r="BP296" s="11">
        <v>-1.5930575147668248E-2</v>
      </c>
      <c r="BQ296" s="11">
        <v>-2.0989024526417988E-3</v>
      </c>
      <c r="BR296" s="11">
        <v>8.8705110714405386E-3</v>
      </c>
    </row>
    <row r="297" spans="1:70" x14ac:dyDescent="0.35">
      <c r="A297" s="2" t="s">
        <v>9</v>
      </c>
      <c r="B297" s="2" t="s">
        <v>433</v>
      </c>
      <c r="C297" s="3">
        <v>39421</v>
      </c>
      <c r="D297">
        <v>487</v>
      </c>
      <c r="E297" s="11">
        <v>0.87999057143644677</v>
      </c>
      <c r="F297" s="11">
        <v>8.3135103803767801E-3</v>
      </c>
      <c r="G297" s="11">
        <v>-4.1623047648384981E-2</v>
      </c>
      <c r="H297" s="11">
        <v>-1.580215180708527E-3</v>
      </c>
      <c r="I297" s="11">
        <v>-3.5039568708095624E-4</v>
      </c>
      <c r="J297" s="11">
        <v>1.636118060089678E-2</v>
      </c>
      <c r="K297" s="11">
        <v>-1.0566981040522852E-2</v>
      </c>
      <c r="L297" s="11">
        <v>-2.392098591697369E-2</v>
      </c>
      <c r="M297" s="11">
        <v>1.8199276062816034E-2</v>
      </c>
      <c r="N297" s="11">
        <v>-1.9072057738232038E-2</v>
      </c>
      <c r="O297" s="11">
        <v>5.5989750234555161E-3</v>
      </c>
      <c r="P297" s="11">
        <v>2.4254158253668327E-2</v>
      </c>
      <c r="Q297" s="11">
        <v>-2.5743130793020971E-2</v>
      </c>
      <c r="R297" s="11">
        <v>3.3445970020415626E-2</v>
      </c>
      <c r="S297" s="11">
        <v>1.5144203281766825E-2</v>
      </c>
      <c r="T297" s="11">
        <v>3.5569879479672911E-2</v>
      </c>
      <c r="U297" s="11">
        <v>-2.8284294947801675E-2</v>
      </c>
      <c r="V297" s="11">
        <v>-4.6173719245916865E-3</v>
      </c>
      <c r="W297" s="11">
        <v>3.9620983341052043E-3</v>
      </c>
      <c r="X297" s="11">
        <v>-5.5984753430797325E-3</v>
      </c>
      <c r="Y297" s="11">
        <v>-8.6175154047495699E-3</v>
      </c>
      <c r="Z297" s="11">
        <v>-2.1735364249168616E-2</v>
      </c>
      <c r="AA297" s="11">
        <v>1.4563458554454364E-2</v>
      </c>
      <c r="AB297" s="11">
        <v>-1.6496817465548843E-2</v>
      </c>
      <c r="AC297" s="11">
        <v>6.7656707471489691E-3</v>
      </c>
      <c r="AD297" s="11">
        <v>9.4431875929548333E-3</v>
      </c>
      <c r="AE297" s="11">
        <v>-8.0996786815213835E-3</v>
      </c>
      <c r="AF297" s="11">
        <v>-1.4233707893584165E-2</v>
      </c>
      <c r="AG297" s="11">
        <v>-1.4563117176745421E-2</v>
      </c>
      <c r="AH297" s="11">
        <v>9.3162478156187233E-4</v>
      </c>
      <c r="AI297" s="11">
        <v>-2.775186127818343E-2</v>
      </c>
      <c r="AJ297" s="11">
        <v>3.0325731846231416E-3</v>
      </c>
      <c r="AK297" s="11">
        <v>-1.1434893648155512E-2</v>
      </c>
      <c r="AL297" s="11">
        <v>7.1317691156089824E-2</v>
      </c>
      <c r="AM297" s="11">
        <v>1.2698880992953436E-2</v>
      </c>
      <c r="AN297" s="11">
        <v>-5.0788472376306938E-3</v>
      </c>
      <c r="AO297" s="11">
        <v>-1.3204967154307419E-2</v>
      </c>
      <c r="AP297" s="11">
        <v>-1.9018846931514975E-2</v>
      </c>
      <c r="AQ297" s="11">
        <v>-1.2895195743033909E-2</v>
      </c>
      <c r="AR297" s="11">
        <v>-3.4635467751203679E-2</v>
      </c>
      <c r="AS297" s="11">
        <v>2.2752926432057985E-3</v>
      </c>
      <c r="AT297" s="11">
        <v>-1.4903846254245375E-2</v>
      </c>
      <c r="AU297" s="11">
        <v>-2.061389592737984E-2</v>
      </c>
      <c r="AV297" s="11">
        <v>2.3013800784458388E-3</v>
      </c>
      <c r="AW297" s="11">
        <v>-2.546611975507004E-3</v>
      </c>
      <c r="AX297" s="11">
        <v>-1.6539277282811072E-3</v>
      </c>
      <c r="AY297" s="11">
        <v>-1.7070342763553785E-2</v>
      </c>
      <c r="AZ297" s="11">
        <v>-7.1792284625407966E-3</v>
      </c>
      <c r="BA297" s="11">
        <v>2.1926248691054952E-2</v>
      </c>
      <c r="BB297" s="11">
        <v>-2.0564611134730564E-2</v>
      </c>
      <c r="BC297" s="11">
        <v>-4.6574729917010938E-3</v>
      </c>
      <c r="BD297" s="11">
        <v>1.4515577496372861E-2</v>
      </c>
      <c r="BE297" s="11">
        <v>-1.3597455676777519E-2</v>
      </c>
      <c r="BF297" s="11">
        <v>-1.9404636912619937E-2</v>
      </c>
      <c r="BG297" s="11">
        <v>-4.3663946425017558E-5</v>
      </c>
      <c r="BH297" s="11">
        <v>-2.726717429224635E-4</v>
      </c>
      <c r="BI297" s="11">
        <v>-4.2821490673839481E-3</v>
      </c>
      <c r="BJ297" s="11">
        <v>-1.5620819582573022E-2</v>
      </c>
      <c r="BK297" s="11">
        <v>1.6265563853059582E-2</v>
      </c>
      <c r="BL297" s="11">
        <v>1.3365228880567077E-3</v>
      </c>
      <c r="BM297" s="11">
        <v>-1.9160205160184893E-3</v>
      </c>
      <c r="BN297" s="11">
        <v>-7.9130261801487207E-3</v>
      </c>
      <c r="BP297" s="11">
        <v>-5.2549963978421065E-2</v>
      </c>
      <c r="BQ297" s="11">
        <v>-3.61541817417158E-2</v>
      </c>
      <c r="BR297" s="11">
        <v>-9.4436547881260352E-2</v>
      </c>
    </row>
    <row r="298" spans="1:70" x14ac:dyDescent="0.35">
      <c r="A298" s="2" t="s">
        <v>10</v>
      </c>
      <c r="B298" s="2" t="s">
        <v>424</v>
      </c>
      <c r="C298" s="3">
        <v>39148</v>
      </c>
      <c r="D298">
        <v>297</v>
      </c>
      <c r="E298" s="11">
        <v>2.5932163225796327</v>
      </c>
      <c r="F298" s="11">
        <v>1.2649283347497018E-2</v>
      </c>
      <c r="G298" s="11">
        <v>-4.0042214175314866E-2</v>
      </c>
      <c r="H298" s="11">
        <v>-1.7917451873533767E-3</v>
      </c>
      <c r="I298" s="11">
        <v>1.7396198621749032E-2</v>
      </c>
      <c r="J298" s="11">
        <v>-7.1787303269291568E-3</v>
      </c>
      <c r="K298" s="11">
        <v>1.7183057986442981E-3</v>
      </c>
      <c r="L298" s="11">
        <v>-1.2375108036223416E-2</v>
      </c>
      <c r="M298" s="11">
        <v>2.0600848616919784E-3</v>
      </c>
      <c r="N298" s="11">
        <v>9.9143277451817016E-3</v>
      </c>
      <c r="O298" s="11">
        <v>-8.6341336754723712E-3</v>
      </c>
      <c r="P298" s="11">
        <v>-6.0098132860049031E-3</v>
      </c>
      <c r="Q298" s="11">
        <v>-2.3768217496421648E-2</v>
      </c>
      <c r="R298" s="11">
        <v>1.4105113881231259E-2</v>
      </c>
      <c r="S298" s="11">
        <v>1.0653558647229749E-2</v>
      </c>
      <c r="T298" s="11">
        <v>-1.3585390896996296E-2</v>
      </c>
      <c r="U298" s="11">
        <v>-3.702434936467984E-3</v>
      </c>
      <c r="V298" s="11">
        <v>-1.5195648456875627E-2</v>
      </c>
      <c r="W298" s="11">
        <v>-8.5606382670162708E-3</v>
      </c>
      <c r="X298" s="11">
        <v>1.255366198831815E-2</v>
      </c>
      <c r="Y298" s="11">
        <v>-7.8486367555591265E-3</v>
      </c>
      <c r="Z298" s="11">
        <v>4.7561749480267007E-2</v>
      </c>
      <c r="AA298" s="11">
        <v>2.2741007780362352E-2</v>
      </c>
      <c r="AB298" s="11">
        <v>2.001540478994502E-2</v>
      </c>
      <c r="AC298" s="11">
        <v>-3.0529268298032802E-2</v>
      </c>
      <c r="AD298" s="11">
        <v>3.0919422998350224E-2</v>
      </c>
      <c r="AE298" s="11">
        <v>-1.1669473451608349E-2</v>
      </c>
      <c r="AF298" s="11">
        <v>6.7753754634654424E-3</v>
      </c>
      <c r="AG298" s="11">
        <v>-2.7216186626423874E-3</v>
      </c>
      <c r="AH298" s="11">
        <v>1.0832554754510684E-2</v>
      </c>
      <c r="AI298" s="11">
        <v>-3.0715042231869147E-2</v>
      </c>
      <c r="AJ298" s="11">
        <v>9.5969483172662264E-3</v>
      </c>
      <c r="AK298" s="11">
        <v>-1.9955077904131879E-2</v>
      </c>
      <c r="AL298" s="11">
        <v>-7.9915740517289306E-4</v>
      </c>
      <c r="AM298" s="11">
        <v>-1.4723208487941973E-2</v>
      </c>
      <c r="AN298" s="11">
        <v>3.2936975391539197E-2</v>
      </c>
      <c r="AO298" s="11">
        <v>-1.8578803436301583E-3</v>
      </c>
      <c r="AP298" s="11">
        <v>-9.5578961744798453E-3</v>
      </c>
      <c r="AQ298" s="11">
        <v>-3.2779275163469408E-4</v>
      </c>
      <c r="AR298" s="11">
        <v>-1.6135880401325159E-2</v>
      </c>
      <c r="AS298" s="11">
        <v>-1.8419389804891832E-2</v>
      </c>
      <c r="AT298" s="11">
        <v>-9.9504642408738686E-3</v>
      </c>
      <c r="AU298" s="11">
        <v>3.0308312504924655E-2</v>
      </c>
      <c r="AV298" s="11">
        <v>-2.9160734254443286E-3</v>
      </c>
      <c r="AW298" s="11">
        <v>1.0234548686465386E-2</v>
      </c>
      <c r="AX298" s="11">
        <v>5.1505817444258591E-4</v>
      </c>
      <c r="AY298" s="11">
        <v>1.4999056996168148E-2</v>
      </c>
      <c r="AZ298" s="11">
        <v>-1.324454797048011E-2</v>
      </c>
      <c r="BA298" s="11">
        <v>-1.18385487650076E-3</v>
      </c>
      <c r="BB298" s="11">
        <v>6.4111627413263534E-3</v>
      </c>
      <c r="BC298" s="11">
        <v>-2.3789067040744523E-2</v>
      </c>
      <c r="BD298" s="11">
        <v>4.6957417466251719E-2</v>
      </c>
      <c r="BE298" s="11">
        <v>1.3385551181737241E-2</v>
      </c>
      <c r="BF298" s="11">
        <v>4.765554973982538E-2</v>
      </c>
      <c r="BG298" s="11">
        <v>-1.21505233897667E-2</v>
      </c>
      <c r="BH298" s="11">
        <v>6.1801109801843182E-3</v>
      </c>
      <c r="BI298" s="11">
        <v>2.0673742875779791E-3</v>
      </c>
      <c r="BJ298" s="11">
        <v>-4.9447241424937002E-3</v>
      </c>
      <c r="BK298" s="11">
        <v>1.6604689809315412E-2</v>
      </c>
      <c r="BL298" s="11">
        <v>-1.4120822049728216E-2</v>
      </c>
      <c r="BM298" s="11">
        <v>-2.9453885528253471E-2</v>
      </c>
      <c r="BN298" s="11">
        <v>-5.6399084485289812E-3</v>
      </c>
      <c r="BP298" s="11">
        <v>2.6282978249525326E-2</v>
      </c>
      <c r="BQ298" s="11">
        <v>-4.1073171818734794E-2</v>
      </c>
      <c r="BR298" s="11">
        <v>4.904073147786716E-2</v>
      </c>
    </row>
    <row r="299" spans="1:70" x14ac:dyDescent="0.35">
      <c r="A299" s="2">
        <v>905677</v>
      </c>
      <c r="B299" s="2" t="s">
        <v>350</v>
      </c>
      <c r="C299" s="3">
        <v>39923</v>
      </c>
      <c r="D299">
        <v>831</v>
      </c>
      <c r="E299" s="11">
        <v>0.56263771557012765</v>
      </c>
      <c r="F299" s="11">
        <v>2.3680355283927992E-2</v>
      </c>
      <c r="G299" s="11">
        <v>-2.1029611604856675E-2</v>
      </c>
      <c r="H299" s="11">
        <v>-1.8989763708365401E-2</v>
      </c>
      <c r="I299" s="11">
        <v>1.5290034053069617E-2</v>
      </c>
      <c r="J299" s="11">
        <v>-5.5090257062079193E-3</v>
      </c>
      <c r="K299" s="11">
        <v>3.4582525194750057E-3</v>
      </c>
      <c r="L299" s="11">
        <v>5.0190491203071386E-3</v>
      </c>
      <c r="M299" s="11">
        <v>-6.9959662466869965E-3</v>
      </c>
      <c r="N299" s="11">
        <v>-8.0791424281522351E-3</v>
      </c>
      <c r="O299" s="11">
        <v>-5.1454100755346319E-3</v>
      </c>
      <c r="P299" s="11">
        <v>3.2558417973675619E-2</v>
      </c>
      <c r="Q299" s="11">
        <v>-7.0294163066504656E-3</v>
      </c>
      <c r="R299" s="11">
        <v>9.3161675951461478E-3</v>
      </c>
      <c r="S299" s="11">
        <v>1.3177985177739176E-2</v>
      </c>
      <c r="T299" s="11">
        <v>-1.2525581297207107E-3</v>
      </c>
      <c r="U299" s="11">
        <v>-2.2757045378161492E-3</v>
      </c>
      <c r="V299" s="11">
        <v>9.0840972053179564E-3</v>
      </c>
      <c r="W299" s="11">
        <v>-1.4088087718101768E-2</v>
      </c>
      <c r="X299" s="11">
        <v>4.6401046051275374E-3</v>
      </c>
      <c r="Y299" s="11">
        <v>-5.7478263197571974E-3</v>
      </c>
      <c r="Z299" s="11">
        <v>-9.8547150778235011E-3</v>
      </c>
      <c r="AA299" s="11">
        <v>5.0780607339848188E-3</v>
      </c>
      <c r="AB299" s="11">
        <v>6.0916727789544715E-3</v>
      </c>
      <c r="AC299" s="11">
        <v>-6.9089999331099269E-3</v>
      </c>
      <c r="AD299" s="11">
        <v>-2.5836720865858049E-2</v>
      </c>
      <c r="AE299" s="11">
        <v>-1.3902128650423892E-2</v>
      </c>
      <c r="AF299" s="11">
        <v>-6.977745558742662E-3</v>
      </c>
      <c r="AG299" s="11">
        <v>2.2238864538777065E-2</v>
      </c>
      <c r="AH299" s="11">
        <v>-1.0764321710124515E-2</v>
      </c>
      <c r="AI299" s="11">
        <v>-2.1706641470909402E-4</v>
      </c>
      <c r="AJ299" s="11">
        <v>-1.8113803055114373E-2</v>
      </c>
      <c r="AK299" s="11">
        <v>-2.3112896150482357E-2</v>
      </c>
      <c r="AL299" s="11">
        <v>-2.4553858980479699E-2</v>
      </c>
      <c r="AM299" s="11">
        <v>-6.9955216843428196E-3</v>
      </c>
      <c r="AN299" s="11">
        <v>2.3519927735348601E-3</v>
      </c>
      <c r="AO299" s="11">
        <v>1.8574943278873511E-2</v>
      </c>
      <c r="AP299" s="11">
        <v>2.0512406631389847E-2</v>
      </c>
      <c r="AQ299" s="11">
        <v>-5.6473161127952014E-3</v>
      </c>
      <c r="AR299" s="11">
        <v>-1.3396201148414642E-2</v>
      </c>
      <c r="AS299" s="11">
        <v>-2.7730170477696181E-3</v>
      </c>
      <c r="AT299" s="11">
        <v>-3.4112505006843867E-2</v>
      </c>
      <c r="AU299" s="11">
        <v>1.4743421926344286E-2</v>
      </c>
      <c r="AV299" s="11">
        <v>-9.2032610637281347E-3</v>
      </c>
      <c r="AW299" s="11">
        <v>4.0956295126444876E-3</v>
      </c>
      <c r="AX299" s="11">
        <v>-1.016342843936752E-2</v>
      </c>
      <c r="AY299" s="11">
        <v>8.3425226762481024E-3</v>
      </c>
      <c r="AZ299" s="11">
        <v>-4.6775472765921092E-3</v>
      </c>
      <c r="BA299" s="11">
        <v>2.5638844102484345E-2</v>
      </c>
      <c r="BB299" s="11">
        <v>1.7276895616735666E-2</v>
      </c>
      <c r="BC299" s="11">
        <v>-4.7363802614625887E-3</v>
      </c>
      <c r="BD299" s="11">
        <v>-1.8437633060743724E-3</v>
      </c>
      <c r="BE299" s="11">
        <v>8.3737795305632891E-3</v>
      </c>
      <c r="BF299" s="11">
        <v>9.7882704046110113E-3</v>
      </c>
      <c r="BG299" s="11">
        <v>-1.4400221759629482E-3</v>
      </c>
      <c r="BH299" s="11">
        <v>1.609744976052512E-3</v>
      </c>
      <c r="BI299" s="11">
        <v>-2.1715316220130725E-2</v>
      </c>
      <c r="BJ299" s="11">
        <v>-1.4918863475173072E-2</v>
      </c>
      <c r="BK299" s="11">
        <v>1.1643583582251382E-2</v>
      </c>
      <c r="BL299" s="11">
        <v>1.191705911377642E-2</v>
      </c>
      <c r="BM299" s="11">
        <v>5.3900513184704461E-3</v>
      </c>
      <c r="BN299" s="11">
        <v>4.0360378182356521E-2</v>
      </c>
      <c r="BP299" s="11">
        <v>-2.0754082992430156E-2</v>
      </c>
      <c r="BQ299" s="11">
        <v>-4.1443765620305828E-2</v>
      </c>
      <c r="BR299" s="11">
        <v>4.4442521427199372E-2</v>
      </c>
    </row>
    <row r="300" spans="1:70" x14ac:dyDescent="0.35">
      <c r="A300" s="2">
        <v>905677</v>
      </c>
      <c r="B300" s="2" t="s">
        <v>350</v>
      </c>
      <c r="C300" s="3">
        <v>40233</v>
      </c>
      <c r="D300">
        <v>1045</v>
      </c>
      <c r="E300" s="11">
        <v>0.38415806733040414</v>
      </c>
      <c r="F300" s="11">
        <v>-1.5746108051937515E-3</v>
      </c>
      <c r="G300" s="11">
        <v>1.8229124560013989E-2</v>
      </c>
      <c r="H300" s="11">
        <v>4.7806355264874362E-3</v>
      </c>
      <c r="I300" s="11">
        <v>1.1165073252457882E-2</v>
      </c>
      <c r="J300" s="11">
        <v>-3.7412754468989316E-3</v>
      </c>
      <c r="K300" s="11">
        <v>-4.0059259522133833E-3</v>
      </c>
      <c r="L300" s="11">
        <v>-1.9099256186426048E-3</v>
      </c>
      <c r="M300" s="11">
        <v>-9.4644554250081139E-3</v>
      </c>
      <c r="N300" s="11">
        <v>-8.4360536599185909E-4</v>
      </c>
      <c r="O300" s="11">
        <v>-4.1475705593922449E-3</v>
      </c>
      <c r="P300" s="11">
        <v>2.1766575029093568E-3</v>
      </c>
      <c r="Q300" s="11">
        <v>-1.0271979159363163E-3</v>
      </c>
      <c r="R300" s="11">
        <v>-4.7430537314494346E-3</v>
      </c>
      <c r="S300" s="11">
        <v>1.9868707872788853E-3</v>
      </c>
      <c r="T300" s="11">
        <v>1.2314097280402617E-2</v>
      </c>
      <c r="U300" s="11">
        <v>2.6497544264305244E-3</v>
      </c>
      <c r="V300" s="11">
        <v>4.2105469527277985E-3</v>
      </c>
      <c r="W300" s="11">
        <v>-1.4590372989782042E-2</v>
      </c>
      <c r="X300" s="11">
        <v>-3.2543284262272197E-3</v>
      </c>
      <c r="Y300" s="11">
        <v>-6.0545541631737317E-3</v>
      </c>
      <c r="Z300" s="11">
        <v>1.3147803097764525E-2</v>
      </c>
      <c r="AA300" s="11">
        <v>6.0717911247944716E-3</v>
      </c>
      <c r="AB300" s="11">
        <v>8.7665782771770857E-3</v>
      </c>
      <c r="AC300" s="11">
        <v>-4.1822842074977001E-3</v>
      </c>
      <c r="AD300" s="11">
        <v>-5.5145190113902506E-4</v>
      </c>
      <c r="AE300" s="11">
        <v>1.1205052693677603E-2</v>
      </c>
      <c r="AF300" s="11">
        <v>4.3803039182920087E-3</v>
      </c>
      <c r="AG300" s="11">
        <v>1.0801806939527696E-3</v>
      </c>
      <c r="AH300" s="11">
        <v>-3.5678842041407506E-3</v>
      </c>
      <c r="AI300" s="11">
        <v>-5.0614043626215745E-3</v>
      </c>
      <c r="AJ300" s="11">
        <v>1.5513771323958435E-3</v>
      </c>
      <c r="AK300" s="11">
        <v>3.8134861554662623E-3</v>
      </c>
      <c r="AL300" s="11">
        <v>2.0364607349545503E-3</v>
      </c>
      <c r="AM300" s="11">
        <v>1.0719539494660204E-2</v>
      </c>
      <c r="AN300" s="11">
        <v>4.1816749483477612E-3</v>
      </c>
      <c r="AO300" s="11">
        <v>9.2977178400060218E-3</v>
      </c>
      <c r="AP300" s="11">
        <v>7.645418975617197E-4</v>
      </c>
      <c r="AQ300" s="11">
        <v>-1.5149783126676428E-3</v>
      </c>
      <c r="AR300" s="11">
        <v>-3.7251093579944079E-3</v>
      </c>
      <c r="AS300" s="11">
        <v>2.620372693166621E-3</v>
      </c>
      <c r="AT300" s="11">
        <v>-8.7129710262922027E-4</v>
      </c>
      <c r="AU300" s="11">
        <v>6.8444826197039815E-3</v>
      </c>
      <c r="AV300" s="11">
        <v>1.6939694594148096E-3</v>
      </c>
      <c r="AW300" s="11">
        <v>1.6359804411193966E-2</v>
      </c>
      <c r="AX300" s="11">
        <v>-4.5519890605628726E-3</v>
      </c>
      <c r="AY300" s="11">
        <v>5.4166222273767687E-3</v>
      </c>
      <c r="AZ300" s="11">
        <v>1.7303107760636982E-5</v>
      </c>
      <c r="BA300" s="11">
        <v>3.2133498753743454E-3</v>
      </c>
      <c r="BB300" s="11">
        <v>-6.0221625387756128E-3</v>
      </c>
      <c r="BC300" s="11">
        <v>5.3355161949463319E-3</v>
      </c>
      <c r="BD300" s="11">
        <v>-6.4769750195307601E-3</v>
      </c>
      <c r="BE300" s="11">
        <v>5.2989876801611017E-3</v>
      </c>
      <c r="BF300" s="11">
        <v>4.0872527792339651E-4</v>
      </c>
      <c r="BG300" s="11">
        <v>-3.1743026136210324E-3</v>
      </c>
      <c r="BH300" s="11">
        <v>3.1521620520728643E-3</v>
      </c>
      <c r="BI300" s="11">
        <v>-8.0603921302694077E-3</v>
      </c>
      <c r="BJ300" s="11">
        <v>4.5564985253909798E-3</v>
      </c>
      <c r="BK300" s="11">
        <v>-1.4185687241480182E-2</v>
      </c>
      <c r="BL300" s="11">
        <v>5.4068306456648918E-3</v>
      </c>
      <c r="BM300" s="11">
        <v>-3.9499418660426675E-3</v>
      </c>
      <c r="BN300" s="11">
        <v>-1.4174807544706071E-3</v>
      </c>
      <c r="BP300" s="11">
        <v>3.8505973381679839E-2</v>
      </c>
      <c r="BQ300" s="11">
        <v>3.0345892524053127E-4</v>
      </c>
      <c r="BR300" s="11">
        <v>3.3374243687636536E-2</v>
      </c>
    </row>
    <row r="301" spans="1:70" x14ac:dyDescent="0.35">
      <c r="A301" s="2">
        <v>904030</v>
      </c>
      <c r="B301" s="2" t="s">
        <v>321</v>
      </c>
      <c r="C301" s="3">
        <v>39428</v>
      </c>
      <c r="D301">
        <v>492</v>
      </c>
      <c r="E301" s="11">
        <v>0.79732375008409473</v>
      </c>
      <c r="F301" s="11">
        <v>3.212551542734224E-3</v>
      </c>
      <c r="G301" s="11">
        <v>-3.9012162641274533E-3</v>
      </c>
      <c r="H301" s="11">
        <v>-6.0074150345134081E-3</v>
      </c>
      <c r="I301" s="11">
        <v>-1.320664129703775E-2</v>
      </c>
      <c r="J301" s="11">
        <v>5.4218015005718448E-3</v>
      </c>
      <c r="K301" s="11">
        <v>8.5891513594634449E-4</v>
      </c>
      <c r="L301" s="11">
        <v>8.2341132634968506E-3</v>
      </c>
      <c r="M301" s="11">
        <v>-8.3666092199115253E-3</v>
      </c>
      <c r="N301" s="11">
        <v>3.2337205176057038E-6</v>
      </c>
      <c r="O301" s="11">
        <v>1.9644802052204806E-2</v>
      </c>
      <c r="P301" s="11">
        <v>8.5819099862160381E-4</v>
      </c>
      <c r="Q301" s="11">
        <v>7.3315181699321061E-3</v>
      </c>
      <c r="R301" s="11">
        <v>-2.1528506185617483E-3</v>
      </c>
      <c r="S301" s="11">
        <v>7.0643997395232385E-4</v>
      </c>
      <c r="T301" s="11">
        <v>-1.4004220160794301E-2</v>
      </c>
      <c r="U301" s="11">
        <v>-2.5884700352913964E-3</v>
      </c>
      <c r="V301" s="11">
        <v>-3.9265192220061928E-3</v>
      </c>
      <c r="W301" s="11">
        <v>1.5272363890535325E-2</v>
      </c>
      <c r="X301" s="11">
        <v>-1.3167465390644631E-2</v>
      </c>
      <c r="Y301" s="11">
        <v>1.6282351138222191E-2</v>
      </c>
      <c r="Z301" s="11">
        <v>1.1125996951998098E-3</v>
      </c>
      <c r="AA301" s="11">
        <v>7.2251149189511005E-3</v>
      </c>
      <c r="AB301" s="11">
        <v>1.2786346661487723E-3</v>
      </c>
      <c r="AC301" s="11">
        <v>-4.2929678662194572E-3</v>
      </c>
      <c r="AD301" s="11">
        <v>2.501386864727357E-3</v>
      </c>
      <c r="AE301" s="11">
        <v>1.0329586143057685E-2</v>
      </c>
      <c r="AF301" s="11">
        <v>-4.5145823391217338E-3</v>
      </c>
      <c r="AG301" s="11">
        <v>9.7548945201794603E-3</v>
      </c>
      <c r="AH301" s="11">
        <v>-7.3688072045305459E-3</v>
      </c>
      <c r="AI301" s="11">
        <v>-1.7481686400481616E-3</v>
      </c>
      <c r="AJ301" s="11">
        <v>-5.2234871056761204E-3</v>
      </c>
      <c r="AK301" s="11">
        <v>-6.4222263967864375E-3</v>
      </c>
      <c r="AL301" s="11">
        <v>-1.2078552192799945E-2</v>
      </c>
      <c r="AM301" s="11">
        <v>7.208596610046079E-3</v>
      </c>
      <c r="AN301" s="11">
        <v>1.2470336327630898E-2</v>
      </c>
      <c r="AO301" s="11">
        <v>-3.8794905432017607E-3</v>
      </c>
      <c r="AP301" s="11">
        <v>-7.0924487810975437E-3</v>
      </c>
      <c r="AQ301" s="11">
        <v>-1.2694278012047009E-2</v>
      </c>
      <c r="AR301" s="11">
        <v>-3.3020193310574226E-3</v>
      </c>
      <c r="AS301" s="11">
        <v>-6.6890833081642738E-3</v>
      </c>
      <c r="AT301" s="11">
        <v>-1.1457533967669138E-3</v>
      </c>
      <c r="AU301" s="11">
        <v>-2.3879739457280977E-3</v>
      </c>
      <c r="AV301" s="11">
        <v>-2.0799048928040924E-3</v>
      </c>
      <c r="AW301" s="11">
        <v>1.7486327580403693E-2</v>
      </c>
      <c r="AX301" s="11">
        <v>1.2661406294035917E-2</v>
      </c>
      <c r="AY301" s="11">
        <v>5.4723459552301137E-3</v>
      </c>
      <c r="AZ301" s="11">
        <v>1.7440798263020644E-2</v>
      </c>
      <c r="BA301" s="11">
        <v>2.4044656044710701E-2</v>
      </c>
      <c r="BB301" s="11">
        <v>1.1281546721467414E-2</v>
      </c>
      <c r="BC301" s="11">
        <v>7.0162807377434355E-5</v>
      </c>
      <c r="BD301" s="11">
        <v>8.6710259332724582E-3</v>
      </c>
      <c r="BE301" s="11">
        <v>-1.0374108745532729E-2</v>
      </c>
      <c r="BF301" s="11">
        <v>3.9211701336433272E-3</v>
      </c>
      <c r="BG301" s="11">
        <v>-2.7923310593547957E-3</v>
      </c>
      <c r="BH301" s="11">
        <v>3.4412790626036707E-3</v>
      </c>
      <c r="BI301" s="11">
        <v>-1.5408342343575514E-2</v>
      </c>
      <c r="BJ301" s="11">
        <v>-4.4625702815019154E-3</v>
      </c>
      <c r="BK301" s="11">
        <v>1.2507501787206936E-2</v>
      </c>
      <c r="BL301" s="11">
        <v>-1.5749311891594016E-3</v>
      </c>
      <c r="BM301" s="11">
        <v>-8.564896060693248E-3</v>
      </c>
      <c r="BN301" s="11">
        <v>3.173344187962529E-3</v>
      </c>
      <c r="BP301" s="11">
        <v>2.6530733542239265E-2</v>
      </c>
      <c r="BQ301" s="11">
        <v>-1.339388214251072E-2</v>
      </c>
      <c r="BR301" s="11">
        <v>4.5323813625127177E-2</v>
      </c>
    </row>
    <row r="302" spans="1:70" x14ac:dyDescent="0.35">
      <c r="A302" s="2">
        <v>904030</v>
      </c>
      <c r="B302" s="2" t="s">
        <v>321</v>
      </c>
      <c r="C302" s="3">
        <v>39839</v>
      </c>
      <c r="D302">
        <v>773</v>
      </c>
      <c r="E302" s="11">
        <v>0.79683188996523147</v>
      </c>
      <c r="F302" s="11">
        <v>-5.8006764423554312E-3</v>
      </c>
      <c r="G302" s="11">
        <v>2.3540459203548664E-2</v>
      </c>
      <c r="H302" s="11">
        <v>1.3372040765499445E-2</v>
      </c>
      <c r="I302" s="11">
        <v>-5.9034881864040139E-3</v>
      </c>
      <c r="J302" s="11">
        <v>1.6638079241204085E-3</v>
      </c>
      <c r="K302" s="11">
        <v>-2.3507931402060927E-3</v>
      </c>
      <c r="L302" s="11">
        <v>8.8779293823741945E-3</v>
      </c>
      <c r="M302" s="11">
        <v>7.2458436677454302E-3</v>
      </c>
      <c r="N302" s="11">
        <v>8.5235335875971183E-3</v>
      </c>
      <c r="O302" s="11">
        <v>-2.6758299455571467E-3</v>
      </c>
      <c r="P302" s="11">
        <v>-4.6805493040207573E-3</v>
      </c>
      <c r="Q302" s="11">
        <v>-3.6609126313909973E-4</v>
      </c>
      <c r="R302" s="11">
        <v>1.4697710801201537E-2</v>
      </c>
      <c r="S302" s="11">
        <v>6.7639333756003978E-3</v>
      </c>
      <c r="T302" s="11">
        <v>-1.620015423702293E-2</v>
      </c>
      <c r="U302" s="11">
        <v>6.9990135012047462E-3</v>
      </c>
      <c r="V302" s="11">
        <v>-5.6210015307455903E-3</v>
      </c>
      <c r="W302" s="11">
        <v>-2.882950105707862E-2</v>
      </c>
      <c r="X302" s="11">
        <v>6.9678682708915647E-3</v>
      </c>
      <c r="Y302" s="11">
        <v>4.0490673983189385E-3</v>
      </c>
      <c r="Z302" s="11">
        <v>6.0297894997153878E-3</v>
      </c>
      <c r="AA302" s="11">
        <v>1.5652018575084102E-2</v>
      </c>
      <c r="AB302" s="11">
        <v>1.0301601341365024E-2</v>
      </c>
      <c r="AC302" s="11">
        <v>8.3086510191550771E-3</v>
      </c>
      <c r="AD302" s="11">
        <v>4.7172186603284321E-3</v>
      </c>
      <c r="AE302" s="11">
        <v>-6.0647145059329263E-4</v>
      </c>
      <c r="AF302" s="11">
        <v>2.6842869959257068E-2</v>
      </c>
      <c r="AG302" s="11">
        <v>-1.8224468274703726E-2</v>
      </c>
      <c r="AH302" s="11">
        <v>-9.4314521442161008E-4</v>
      </c>
      <c r="AI302" s="11">
        <v>8.6057114631807631E-3</v>
      </c>
      <c r="AJ302" s="11">
        <v>-0.10809246428531859</v>
      </c>
      <c r="AK302" s="11">
        <v>1.8592636894718476E-3</v>
      </c>
      <c r="AL302" s="11">
        <v>-5.0952856544233718E-2</v>
      </c>
      <c r="AM302" s="11">
        <v>5.4909814935004513E-3</v>
      </c>
      <c r="AN302" s="11">
        <v>-1.8901611667517214E-2</v>
      </c>
      <c r="AO302" s="11">
        <v>2.1978460066211382E-2</v>
      </c>
      <c r="AP302" s="11">
        <v>9.2668856112059234E-3</v>
      </c>
      <c r="AQ302" s="11">
        <v>-1.6810534663403421E-2</v>
      </c>
      <c r="AR302" s="11">
        <v>-1.7313873025248498E-2</v>
      </c>
      <c r="AS302" s="11">
        <v>1.0567305357218441E-3</v>
      </c>
      <c r="AT302" s="11">
        <v>-9.7955193978607521E-3</v>
      </c>
      <c r="AU302" s="11">
        <v>-6.5357485778716334E-3</v>
      </c>
      <c r="AV302" s="11">
        <v>1.6216276789941482E-2</v>
      </c>
      <c r="AW302" s="11">
        <v>1.6624863606195476E-2</v>
      </c>
      <c r="AX302" s="11">
        <v>2.3144247220061951E-3</v>
      </c>
      <c r="AY302" s="11">
        <v>1.3780963959380235E-2</v>
      </c>
      <c r="AZ302" s="11">
        <v>-3.2871298440676467E-3</v>
      </c>
      <c r="BA302" s="11">
        <v>-1.784224694366468E-4</v>
      </c>
      <c r="BB302" s="11">
        <v>-1.332530508648695E-2</v>
      </c>
      <c r="BC302" s="11">
        <v>-2.9292643294054309E-3</v>
      </c>
      <c r="BD302" s="11">
        <v>-8.3969160834256942E-3</v>
      </c>
      <c r="BE302" s="11">
        <v>-2.9000627996696338E-2</v>
      </c>
      <c r="BF302" s="11">
        <v>-1.925055745216965E-2</v>
      </c>
      <c r="BG302" s="11">
        <v>-1.5251059483300014E-2</v>
      </c>
      <c r="BH302" s="11">
        <v>-1.2801509917353612E-2</v>
      </c>
      <c r="BI302" s="11">
        <v>2.3109925718169902E-2</v>
      </c>
      <c r="BJ302" s="11">
        <v>3.23570893470937E-2</v>
      </c>
      <c r="BK302" s="11">
        <v>4.7467684884454998E-2</v>
      </c>
      <c r="BL302" s="11">
        <v>3.4583953511731044E-3</v>
      </c>
      <c r="BM302" s="11">
        <v>1.1507564240678322E-3</v>
      </c>
      <c r="BN302" s="11">
        <v>-1.4894750249634998E-2</v>
      </c>
      <c r="BP302" s="11">
        <v>8.2351186886759215E-2</v>
      </c>
      <c r="BQ302" s="11">
        <v>-9.7627489132665973E-2</v>
      </c>
      <c r="BR302" s="11">
        <v>-4.5352248278989669E-2</v>
      </c>
    </row>
    <row r="303" spans="1:70" x14ac:dyDescent="0.35">
      <c r="A303" s="2">
        <v>904030</v>
      </c>
      <c r="B303" s="2" t="s">
        <v>321</v>
      </c>
      <c r="C303" s="3">
        <v>40101</v>
      </c>
      <c r="D303">
        <v>956</v>
      </c>
      <c r="E303" s="11">
        <v>0.68287270126012778</v>
      </c>
      <c r="F303" s="11">
        <v>-4.1921424462305693E-3</v>
      </c>
      <c r="G303" s="11">
        <v>-1.9660364655243841E-2</v>
      </c>
      <c r="H303" s="11">
        <v>9.6495149509090456E-3</v>
      </c>
      <c r="I303" s="11">
        <v>-1.8084682266220307E-2</v>
      </c>
      <c r="J303" s="11">
        <v>-7.8619768957085799E-3</v>
      </c>
      <c r="K303" s="11">
        <v>2.8657135230416853E-3</v>
      </c>
      <c r="L303" s="11">
        <v>-5.5755015029378763E-3</v>
      </c>
      <c r="M303" s="11">
        <v>2.329641615841844E-3</v>
      </c>
      <c r="N303" s="11">
        <v>-1.3403259631497553E-2</v>
      </c>
      <c r="O303" s="11">
        <v>1.8244045704626233E-3</v>
      </c>
      <c r="P303" s="11">
        <v>-3.5626888834958893E-3</v>
      </c>
      <c r="Q303" s="11">
        <v>1.0345111798368715E-2</v>
      </c>
      <c r="R303" s="11">
        <v>1.0741016261353643E-2</v>
      </c>
      <c r="S303" s="11">
        <v>3.811621086824854E-3</v>
      </c>
      <c r="T303" s="11">
        <v>-1.4922816216068592E-2</v>
      </c>
      <c r="U303" s="11">
        <v>9.2810445215504873E-3</v>
      </c>
      <c r="V303" s="11">
        <v>2.0059081820491256E-3</v>
      </c>
      <c r="W303" s="11">
        <v>-2.0618472122764329E-3</v>
      </c>
      <c r="X303" s="11">
        <v>1.2821492457199048E-2</v>
      </c>
      <c r="Y303" s="11">
        <v>-1.107020380710271E-2</v>
      </c>
      <c r="Z303" s="11">
        <v>4.1409153517561054E-3</v>
      </c>
      <c r="AA303" s="11">
        <v>-6.1230804729694738E-3</v>
      </c>
      <c r="AB303" s="11">
        <v>4.4855512336079012E-3</v>
      </c>
      <c r="AC303" s="11">
        <v>1.3201627614614232E-2</v>
      </c>
      <c r="AD303" s="11">
        <v>-7.481637754366487E-3</v>
      </c>
      <c r="AE303" s="11">
        <v>-6.0228454073456509E-3</v>
      </c>
      <c r="AF303" s="11">
        <v>9.4843533306533129E-3</v>
      </c>
      <c r="AG303" s="11">
        <v>7.9755826145829281E-3</v>
      </c>
      <c r="AH303" s="11">
        <v>-1.7347082980274167E-2</v>
      </c>
      <c r="AI303" s="11">
        <v>2.2936595000042845E-2</v>
      </c>
      <c r="AJ303" s="11">
        <v>1.4987893739812576E-2</v>
      </c>
      <c r="AK303" s="11">
        <v>1.1829320866777921E-2</v>
      </c>
      <c r="AL303" s="11">
        <v>4.9891717322248048E-3</v>
      </c>
      <c r="AM303" s="11">
        <v>2.6824893279717189E-3</v>
      </c>
      <c r="AN303" s="11">
        <v>-2.3198743854950785E-2</v>
      </c>
      <c r="AO303" s="11">
        <v>1.5828549052867716E-3</v>
      </c>
      <c r="AP303" s="11">
        <v>-8.9124559287711187E-3</v>
      </c>
      <c r="AQ303" s="11">
        <v>1.545117053809714E-3</v>
      </c>
      <c r="AR303" s="11">
        <v>1.2480460795520353E-2</v>
      </c>
      <c r="AS303" s="11">
        <v>1.3424177205565244E-2</v>
      </c>
      <c r="AT303" s="11">
        <v>3.4345040328556918E-3</v>
      </c>
      <c r="AU303" s="11">
        <v>-1.0372318988426835E-2</v>
      </c>
      <c r="AV303" s="11">
        <v>-8.1113222635066321E-3</v>
      </c>
      <c r="AW303" s="11">
        <v>-7.5019139151925604E-3</v>
      </c>
      <c r="AX303" s="11">
        <v>1.1363643147369236E-2</v>
      </c>
      <c r="AY303" s="11">
        <v>-8.0676536776390136E-3</v>
      </c>
      <c r="AZ303" s="11">
        <v>-4.6182856394789817E-3</v>
      </c>
      <c r="BA303" s="11">
        <v>1.1732615006794605E-2</v>
      </c>
      <c r="BB303" s="11">
        <v>7.8690339655837944E-3</v>
      </c>
      <c r="BC303" s="11">
        <v>-3.4035716371445032E-4</v>
      </c>
      <c r="BD303" s="11">
        <v>7.9896106047434943E-3</v>
      </c>
      <c r="BE303" s="11">
        <v>-6.3445333188616119E-3</v>
      </c>
      <c r="BF303" s="11">
        <v>9.2436034846537195E-3</v>
      </c>
      <c r="BG303" s="11">
        <v>-8.8773451163816602E-4</v>
      </c>
      <c r="BH303" s="11">
        <v>1.4549831830733759E-2</v>
      </c>
      <c r="BI303" s="11">
        <v>5.2299494211910363E-3</v>
      </c>
      <c r="BJ303" s="11">
        <v>1.6537704663293157E-2</v>
      </c>
      <c r="BK303" s="11">
        <v>3.8128367074313947E-4</v>
      </c>
      <c r="BL303" s="11">
        <v>-1.0984612244614651E-2</v>
      </c>
      <c r="BM303" s="11">
        <v>1.1331624962838516E-2</v>
      </c>
      <c r="BN303" s="11">
        <v>-5.5884539168062509E-3</v>
      </c>
      <c r="BP303" s="11">
        <v>-3.2406631018922584E-2</v>
      </c>
      <c r="BQ303" s="11">
        <v>4.9753809606633337E-2</v>
      </c>
      <c r="BR303" s="11">
        <v>4.1439290387577696E-2</v>
      </c>
    </row>
    <row r="304" spans="1:70" x14ac:dyDescent="0.35">
      <c r="A304" s="2">
        <v>895705</v>
      </c>
      <c r="B304" s="2" t="s">
        <v>309</v>
      </c>
      <c r="C304" s="3">
        <v>39198</v>
      </c>
      <c r="D304">
        <v>332</v>
      </c>
      <c r="E304" s="11">
        <v>1.1057832883160859</v>
      </c>
      <c r="F304" s="11">
        <v>9.1795309827747314E-3</v>
      </c>
      <c r="G304" s="11">
        <v>-4.5279959202209263E-3</v>
      </c>
      <c r="H304" s="11">
        <v>-1.0499800744558849E-2</v>
      </c>
      <c r="I304" s="11">
        <v>7.3066750669779027E-3</v>
      </c>
      <c r="J304" s="11">
        <v>-5.8158647186356627E-3</v>
      </c>
      <c r="K304" s="11">
        <v>-1.215803773868368E-2</v>
      </c>
      <c r="L304" s="11">
        <v>1.3754553778441115E-2</v>
      </c>
      <c r="M304" s="11">
        <v>-2.1122719568776359E-3</v>
      </c>
      <c r="N304" s="11">
        <v>1.7619040832431678E-2</v>
      </c>
      <c r="O304" s="11">
        <v>2.4710802331795186E-2</v>
      </c>
      <c r="P304" s="11">
        <v>2.0394876695401076E-2</v>
      </c>
      <c r="Q304" s="11">
        <v>-1.7464644242183064E-3</v>
      </c>
      <c r="R304" s="11">
        <v>3.3205550249208952E-2</v>
      </c>
      <c r="S304" s="11">
        <v>1.5852981821147315E-3</v>
      </c>
      <c r="T304" s="11">
        <v>-2.7140074024920042E-3</v>
      </c>
      <c r="U304" s="11">
        <v>4.4426459908810292E-2</v>
      </c>
      <c r="V304" s="11">
        <v>1.465057702200097E-2</v>
      </c>
      <c r="W304" s="11">
        <v>-5.1750311367246031E-3</v>
      </c>
      <c r="X304" s="11">
        <v>1.9530521511046593E-2</v>
      </c>
      <c r="Y304" s="11">
        <v>-1.1089235578648805E-3</v>
      </c>
      <c r="Z304" s="11">
        <v>5.7488626962923462E-3</v>
      </c>
      <c r="AA304" s="11">
        <v>-4.9328601049316492E-3</v>
      </c>
      <c r="AB304" s="11">
        <v>1.6793478662306266E-3</v>
      </c>
      <c r="AC304" s="11">
        <v>-2.1060131018262492E-2</v>
      </c>
      <c r="AD304" s="11">
        <v>-1.3735807967533438E-2</v>
      </c>
      <c r="AE304" s="11">
        <v>1.8428814496137622E-3</v>
      </c>
      <c r="AF304" s="11">
        <v>-4.2337633864881537E-3</v>
      </c>
      <c r="AG304" s="11">
        <v>7.9291530667828222E-2</v>
      </c>
      <c r="AH304" s="11">
        <v>-9.0799996540839381E-3</v>
      </c>
      <c r="AI304" s="11">
        <v>2.9780459860927547E-3</v>
      </c>
      <c r="AJ304" s="11">
        <v>-1.4755507402524565E-3</v>
      </c>
      <c r="AK304" s="11">
        <v>-2.6937722353774017E-3</v>
      </c>
      <c r="AL304" s="11">
        <v>1.2879725349538082E-2</v>
      </c>
      <c r="AM304" s="11">
        <v>3.0408551456152389E-3</v>
      </c>
      <c r="AN304" s="11">
        <v>6.6904831725849018E-3</v>
      </c>
      <c r="AO304" s="11">
        <v>6.2193282162292113E-4</v>
      </c>
      <c r="AP304" s="11">
        <v>-1.4468600454703148E-2</v>
      </c>
      <c r="AQ304" s="11">
        <v>-2.7374095219908818E-2</v>
      </c>
      <c r="AR304" s="11">
        <v>-3.096750079532239E-3</v>
      </c>
      <c r="AS304" s="11">
        <v>-6.7165413193530556E-3</v>
      </c>
      <c r="AT304" s="11">
        <v>-1.1197715929967643E-2</v>
      </c>
      <c r="AU304" s="11">
        <v>1.6014243541882626E-2</v>
      </c>
      <c r="AV304" s="11">
        <v>-6.747118531950258E-3</v>
      </c>
      <c r="AW304" s="11">
        <v>-3.7025311538328573E-3</v>
      </c>
      <c r="AX304" s="11">
        <v>-1.0043888504610908E-2</v>
      </c>
      <c r="AY304" s="11">
        <v>1.6050894564583196E-2</v>
      </c>
      <c r="AZ304" s="11">
        <v>-2.8207768667147326E-3</v>
      </c>
      <c r="BA304" s="11">
        <v>1.0382813494199712E-2</v>
      </c>
      <c r="BB304" s="11">
        <v>-3.3688299077028177E-3</v>
      </c>
      <c r="BC304" s="11">
        <v>7.8277294826492724E-4</v>
      </c>
      <c r="BD304" s="11">
        <v>-3.6947125429536761E-3</v>
      </c>
      <c r="BE304" s="11">
        <v>3.3609756594817587E-3</v>
      </c>
      <c r="BF304" s="11">
        <v>-2.0426271822167612E-3</v>
      </c>
      <c r="BG304" s="11">
        <v>2.1604315088820155E-2</v>
      </c>
      <c r="BH304" s="11">
        <v>8.6077677027260914E-3</v>
      </c>
      <c r="BI304" s="11">
        <v>-7.0939647272847284E-3</v>
      </c>
      <c r="BJ304" s="11">
        <v>2.0767743831365724E-2</v>
      </c>
      <c r="BK304" s="11">
        <v>6.6287792330105635E-3</v>
      </c>
      <c r="BL304" s="11">
        <v>-1.0541935896435253E-2</v>
      </c>
      <c r="BM304" s="11">
        <v>-5.1027111260632911E-3</v>
      </c>
      <c r="BN304" s="11">
        <v>-9.9308566769627325E-3</v>
      </c>
      <c r="BP304" s="11">
        <v>0.19602554950939197</v>
      </c>
      <c r="BQ304" s="11">
        <v>-1.1912769895371035E-3</v>
      </c>
      <c r="BR304" s="11">
        <v>-5.1035356649702449E-4</v>
      </c>
    </row>
    <row r="305" spans="1:70" x14ac:dyDescent="0.35">
      <c r="A305" s="2">
        <v>905118</v>
      </c>
      <c r="B305" s="2" t="s">
        <v>338</v>
      </c>
      <c r="C305" s="3">
        <v>39156</v>
      </c>
      <c r="D305">
        <v>303</v>
      </c>
      <c r="E305" s="11">
        <v>0.57422404588366349</v>
      </c>
      <c r="F305" s="11">
        <v>-4.1290195020371361E-3</v>
      </c>
      <c r="G305" s="11">
        <v>1.0931949207744302E-3</v>
      </c>
      <c r="H305" s="11">
        <v>2.1293761306573687E-3</v>
      </c>
      <c r="I305" s="11">
        <v>-8.2508101505950164E-3</v>
      </c>
      <c r="J305" s="11">
        <v>1.452561044948697E-2</v>
      </c>
      <c r="K305" s="11">
        <v>-1.7665707482952689E-3</v>
      </c>
      <c r="L305" s="11">
        <v>-2.173817009910168E-4</v>
      </c>
      <c r="M305" s="11">
        <v>1.3954195836499263E-3</v>
      </c>
      <c r="N305" s="11">
        <v>-8.1959072611429949E-3</v>
      </c>
      <c r="O305" s="11">
        <v>-3.5496087748862655E-4</v>
      </c>
      <c r="P305" s="11">
        <v>3.8343524012729889E-3</v>
      </c>
      <c r="Q305" s="11">
        <v>-2.7328285861958944E-3</v>
      </c>
      <c r="R305" s="11">
        <v>-1.8397719556532473E-3</v>
      </c>
      <c r="S305" s="11">
        <v>2.4316255856617732E-3</v>
      </c>
      <c r="T305" s="11">
        <v>-6.5709873181165786E-3</v>
      </c>
      <c r="U305" s="11">
        <v>1.8089720347585618E-3</v>
      </c>
      <c r="V305" s="11">
        <v>3.9065602568166312E-3</v>
      </c>
      <c r="W305" s="11">
        <v>8.1577223612952533E-3</v>
      </c>
      <c r="X305" s="11">
        <v>2.7258876489536302E-3</v>
      </c>
      <c r="Y305" s="11">
        <v>1.8361250822243476E-3</v>
      </c>
      <c r="Z305" s="11">
        <v>-4.3553013101387174E-3</v>
      </c>
      <c r="AA305" s="11">
        <v>-9.156085060807265E-3</v>
      </c>
      <c r="AB305" s="11">
        <v>3.7892162322893195E-3</v>
      </c>
      <c r="AC305" s="11">
        <v>-1.0858074363533261E-3</v>
      </c>
      <c r="AD305" s="11">
        <v>-8.9506298017039652E-3</v>
      </c>
      <c r="AE305" s="11">
        <v>-1.0033880319712902E-3</v>
      </c>
      <c r="AF305" s="11">
        <v>-2.307900004177773E-3</v>
      </c>
      <c r="AG305" s="11">
        <v>-4.4618340654535632E-3</v>
      </c>
      <c r="AH305" s="11">
        <v>-1.9323383337794681E-3</v>
      </c>
      <c r="AI305" s="11">
        <v>-9.3270990848304258E-3</v>
      </c>
      <c r="AJ305" s="11">
        <v>-5.2826109332552579E-3</v>
      </c>
      <c r="AK305" s="11">
        <v>-9.073380304629201E-4</v>
      </c>
      <c r="AL305" s="11">
        <v>-3.6026608752103093E-3</v>
      </c>
      <c r="AM305" s="11">
        <v>-2.2449453397171706E-3</v>
      </c>
      <c r="AN305" s="11">
        <v>5.2358301315280995E-3</v>
      </c>
      <c r="AO305" s="11">
        <v>8.2373926151527795E-4</v>
      </c>
      <c r="AP305" s="11">
        <v>-1.078352038237533E-3</v>
      </c>
      <c r="AQ305" s="11">
        <v>1.0726888350417378E-3</v>
      </c>
      <c r="AR305" s="11">
        <v>-7.0192950998234221E-3</v>
      </c>
      <c r="AS305" s="11">
        <v>-2.0010419525463147E-3</v>
      </c>
      <c r="AT305" s="11">
        <v>-1.307510462229967E-4</v>
      </c>
      <c r="AU305" s="11">
        <v>-7.5558919278655276E-4</v>
      </c>
      <c r="AV305" s="11">
        <v>-2.4897801152505327E-3</v>
      </c>
      <c r="AW305" s="11">
        <v>5.5890580829471952E-3</v>
      </c>
      <c r="AX305" s="11">
        <v>5.6242302486386752E-4</v>
      </c>
      <c r="AY305" s="11">
        <v>3.0594590714010219E-3</v>
      </c>
      <c r="AZ305" s="11">
        <v>-2.296896183534654E-4</v>
      </c>
      <c r="BA305" s="11">
        <v>2.250583155598093E-3</v>
      </c>
      <c r="BB305" s="11">
        <v>-1.6983884029421036E-4</v>
      </c>
      <c r="BC305" s="11">
        <v>3.8120974561360117E-3</v>
      </c>
      <c r="BD305" s="11">
        <v>2.9405483102349452E-3</v>
      </c>
      <c r="BE305" s="11">
        <v>1.2505336465194115E-2</v>
      </c>
      <c r="BF305" s="11">
        <v>-2.56283621885835E-3</v>
      </c>
      <c r="BG305" s="11">
        <v>4.790472666281102E-3</v>
      </c>
      <c r="BH305" s="11">
        <v>4.8679909180250423E-3</v>
      </c>
      <c r="BI305" s="11">
        <v>5.4376326372939108E-3</v>
      </c>
      <c r="BJ305" s="11">
        <v>5.0215324667217242E-3</v>
      </c>
      <c r="BK305" s="11">
        <v>-7.4620280308168932E-3</v>
      </c>
      <c r="BL305" s="11">
        <v>5.4609691517894486E-3</v>
      </c>
      <c r="BM305" s="11">
        <v>-4.6780719240880723E-3</v>
      </c>
      <c r="BN305" s="11">
        <v>2.4337879856046398E-3</v>
      </c>
      <c r="BP305" s="11">
        <v>-1.9677459457059947E-2</v>
      </c>
      <c r="BQ305" s="11">
        <v>-1.5517048048548605E-2</v>
      </c>
      <c r="BR305" s="11">
        <v>3.1439269327970407E-2</v>
      </c>
    </row>
    <row r="306" spans="1:70" x14ac:dyDescent="0.35">
      <c r="A306" s="2">
        <v>905118</v>
      </c>
      <c r="B306" s="2" t="s">
        <v>338</v>
      </c>
      <c r="C306" s="3">
        <v>39402</v>
      </c>
      <c r="D306">
        <v>475</v>
      </c>
      <c r="E306" s="11">
        <v>0.65324639034891541</v>
      </c>
      <c r="F306" s="11">
        <v>2.8906464238107584E-3</v>
      </c>
      <c r="G306" s="11">
        <v>-4.642258269985813E-3</v>
      </c>
      <c r="H306" s="11">
        <v>-6.909294547784068E-3</v>
      </c>
      <c r="I306" s="11">
        <v>-5.6517018104977673E-3</v>
      </c>
      <c r="J306" s="11">
        <v>-1.1641500606201097E-3</v>
      </c>
      <c r="K306" s="11">
        <v>5.8612158815778788E-4</v>
      </c>
      <c r="L306" s="11">
        <v>4.8020310475690494E-3</v>
      </c>
      <c r="M306" s="11">
        <v>2.0148674052952349E-2</v>
      </c>
      <c r="N306" s="11">
        <v>5.8427103550274711E-3</v>
      </c>
      <c r="O306" s="11">
        <v>3.1031964293392503E-3</v>
      </c>
      <c r="P306" s="11">
        <v>-1.094955297104994E-2</v>
      </c>
      <c r="Q306" s="11">
        <v>7.2542260251961775E-3</v>
      </c>
      <c r="R306" s="11">
        <v>-2.219127023282667E-3</v>
      </c>
      <c r="S306" s="11">
        <v>4.1251513579274555E-5</v>
      </c>
      <c r="T306" s="11">
        <v>-9.0096452685029882E-5</v>
      </c>
      <c r="U306" s="11">
        <v>-3.2648551714011837E-3</v>
      </c>
      <c r="V306" s="11">
        <v>1.8059406079667398E-2</v>
      </c>
      <c r="W306" s="11">
        <v>-0.14560598453639192</v>
      </c>
      <c r="X306" s="11">
        <v>-5.8031654837169787E-3</v>
      </c>
      <c r="Y306" s="11">
        <v>5.8114879471739128E-3</v>
      </c>
      <c r="Z306" s="11">
        <v>-1.6902623986293906E-2</v>
      </c>
      <c r="AA306" s="11">
        <v>-1.1723467504963741E-2</v>
      </c>
      <c r="AB306" s="11">
        <v>-1.3252002928061836E-2</v>
      </c>
      <c r="AC306" s="11">
        <v>9.2648667254681405E-4</v>
      </c>
      <c r="AD306" s="11">
        <v>-7.2090244602956545E-3</v>
      </c>
      <c r="AE306" s="11">
        <v>2.4064948077209842E-3</v>
      </c>
      <c r="AF306" s="11">
        <v>3.1204696879002347E-2</v>
      </c>
      <c r="AG306" s="11">
        <v>-1.4722835853652437E-3</v>
      </c>
      <c r="AH306" s="11">
        <v>-1.0149706492801894E-2</v>
      </c>
      <c r="AI306" s="11">
        <v>1.3569905761569891E-2</v>
      </c>
      <c r="AJ306" s="11">
        <v>2.1813907768558887E-4</v>
      </c>
      <c r="AK306" s="11">
        <v>2.2315107102030617E-2</v>
      </c>
      <c r="AL306" s="11">
        <v>-1.3391946773328153E-2</v>
      </c>
      <c r="AM306" s="11">
        <v>-1.7952919666474713E-3</v>
      </c>
      <c r="AN306" s="11">
        <v>9.4540436161011203E-4</v>
      </c>
      <c r="AO306" s="11">
        <v>-4.3004242759371678E-3</v>
      </c>
      <c r="AP306" s="11">
        <v>1.820410345494311E-2</v>
      </c>
      <c r="AQ306" s="11">
        <v>-7.3072769616862876E-3</v>
      </c>
      <c r="AR306" s="11">
        <v>2.6655159017852643E-3</v>
      </c>
      <c r="AS306" s="11">
        <v>-6.3220679807028564E-3</v>
      </c>
      <c r="AT306" s="11">
        <v>-7.1863350151098945E-3</v>
      </c>
      <c r="AU306" s="11">
        <v>2.4705611359150566E-3</v>
      </c>
      <c r="AV306" s="11">
        <v>9.3477235493842001E-3</v>
      </c>
      <c r="AW306" s="11">
        <v>-1.0190643689443082E-2</v>
      </c>
      <c r="AX306" s="11">
        <v>-2.129623981544271E-3</v>
      </c>
      <c r="AY306" s="11">
        <v>-1.0727478912675344E-2</v>
      </c>
      <c r="AZ306" s="11">
        <v>1.8750525869639274E-3</v>
      </c>
      <c r="BA306" s="11">
        <v>-4.1219101198802198E-3</v>
      </c>
      <c r="BB306" s="11">
        <v>-5.7609847567044242E-3</v>
      </c>
      <c r="BC306" s="11">
        <v>-2.3630120433099731E-3</v>
      </c>
      <c r="BD306" s="11">
        <v>1.6171937930229995E-2</v>
      </c>
      <c r="BE306" s="11">
        <v>1.8395535156303031E-3</v>
      </c>
      <c r="BF306" s="11">
        <v>7.5132574339205616E-3</v>
      </c>
      <c r="BG306" s="11">
        <v>4.9349038938030707E-3</v>
      </c>
      <c r="BH306" s="11">
        <v>-6.2899718109209538E-4</v>
      </c>
      <c r="BI306" s="11">
        <v>-1.2359081326172134E-2</v>
      </c>
      <c r="BJ306" s="11">
        <v>3.9049445034786774E-4</v>
      </c>
      <c r="BK306" s="11">
        <v>8.6888078500280148E-3</v>
      </c>
      <c r="BL306" s="11">
        <v>1.1044303335957862E-3</v>
      </c>
      <c r="BM306" s="11">
        <v>-6.5434202350389478E-3</v>
      </c>
      <c r="BN306" s="11">
        <v>-5.7386892991207784E-4</v>
      </c>
      <c r="BP306" s="11">
        <v>-0.14393186546345418</v>
      </c>
      <c r="BQ306" s="11">
        <v>3.6103151941286098E-2</v>
      </c>
      <c r="BR306" s="11">
        <v>-1.9550617751027129E-2</v>
      </c>
    </row>
    <row r="307" spans="1:70" x14ac:dyDescent="0.35">
      <c r="A307" s="2">
        <v>905118</v>
      </c>
      <c r="B307" s="2" t="s">
        <v>338</v>
      </c>
      <c r="C307" s="3">
        <v>39577</v>
      </c>
      <c r="D307">
        <v>594</v>
      </c>
      <c r="E307" s="11">
        <v>0.74241709102660225</v>
      </c>
      <c r="F307" s="11">
        <v>-4.1624053180301952E-3</v>
      </c>
      <c r="G307" s="11">
        <v>-3.9348105824409917E-3</v>
      </c>
      <c r="H307" s="11">
        <v>1.1502901461981681E-2</v>
      </c>
      <c r="I307" s="11">
        <v>5.0167894108170087E-3</v>
      </c>
      <c r="J307" s="11">
        <v>7.3977175940324446E-3</v>
      </c>
      <c r="K307" s="11">
        <v>-4.4010199350076763E-3</v>
      </c>
      <c r="L307" s="11">
        <v>-3.6965729670877627E-4</v>
      </c>
      <c r="M307" s="11">
        <v>-6.0686603335747026E-3</v>
      </c>
      <c r="N307" s="11">
        <v>-9.7276676598166672E-3</v>
      </c>
      <c r="O307" s="11">
        <v>3.1206805271044406E-4</v>
      </c>
      <c r="P307" s="11">
        <v>-1.9022922825026135E-2</v>
      </c>
      <c r="Q307" s="11">
        <v>-1.6487217728055874E-2</v>
      </c>
      <c r="R307" s="11">
        <v>-1.3665591078514325E-3</v>
      </c>
      <c r="S307" s="11">
        <v>-7.363219166187103E-3</v>
      </c>
      <c r="T307" s="11">
        <v>6.3908650655160205E-3</v>
      </c>
      <c r="U307" s="11">
        <v>1.01283477505734E-2</v>
      </c>
      <c r="V307" s="11">
        <v>2.490830813541095E-3</v>
      </c>
      <c r="W307" s="11">
        <v>5.2921847610541738E-3</v>
      </c>
      <c r="X307" s="11">
        <v>5.4494419109669913E-3</v>
      </c>
      <c r="Y307" s="11">
        <v>9.9196170441765291E-3</v>
      </c>
      <c r="Z307" s="11">
        <v>-9.8303053292928856E-4</v>
      </c>
      <c r="AA307" s="11">
        <v>-3.921200891380614E-3</v>
      </c>
      <c r="AB307" s="11">
        <v>1.7748667633262126E-2</v>
      </c>
      <c r="AC307" s="11">
        <v>-1.5885881511003005E-2</v>
      </c>
      <c r="AD307" s="11">
        <v>-8.6236727682458374E-3</v>
      </c>
      <c r="AE307" s="11">
        <v>-5.6918126744394913E-3</v>
      </c>
      <c r="AF307" s="11">
        <v>9.0099795397485805E-3</v>
      </c>
      <c r="AG307" s="11">
        <v>2.8500029679053842E-3</v>
      </c>
      <c r="AH307" s="11">
        <v>5.307932855978266E-2</v>
      </c>
      <c r="AI307" s="11">
        <v>-7.7958756158057526E-3</v>
      </c>
      <c r="AJ307" s="11">
        <v>-8.3564759773710594E-3</v>
      </c>
      <c r="AK307" s="11">
        <v>-1.8480221753669202E-2</v>
      </c>
      <c r="AL307" s="11">
        <v>4.8632346154232342E-3</v>
      </c>
      <c r="AM307" s="11">
        <v>1.9191253699036029E-2</v>
      </c>
      <c r="AN307" s="11">
        <v>1.1674730364690059E-2</v>
      </c>
      <c r="AO307" s="11">
        <v>-1.2341977334015332E-2</v>
      </c>
      <c r="AP307" s="11">
        <v>-1.1313747618620969E-2</v>
      </c>
      <c r="AQ307" s="11">
        <v>-4.2996009398495209E-3</v>
      </c>
      <c r="AR307" s="11">
        <v>-5.6183466711457238E-3</v>
      </c>
      <c r="AS307" s="11">
        <v>-9.9021319957282115E-4</v>
      </c>
      <c r="AT307" s="11">
        <v>-3.8237242671456222E-3</v>
      </c>
      <c r="AU307" s="11">
        <v>8.7558871456860088E-3</v>
      </c>
      <c r="AV307" s="11">
        <v>-1.4841237179921384E-2</v>
      </c>
      <c r="AW307" s="11">
        <v>-5.1909911714219503E-3</v>
      </c>
      <c r="AX307" s="11">
        <v>-2.0266613033216906E-3</v>
      </c>
      <c r="AY307" s="11">
        <v>9.723251678492046E-4</v>
      </c>
      <c r="AZ307" s="11">
        <v>8.9013835165386579E-3</v>
      </c>
      <c r="BA307" s="11">
        <v>8.9345066401830941E-3</v>
      </c>
      <c r="BB307" s="11">
        <v>-1.8778671758206238E-3</v>
      </c>
      <c r="BC307" s="11">
        <v>-6.8097894984267097E-3</v>
      </c>
      <c r="BD307" s="11">
        <v>3.2169321753939906E-3</v>
      </c>
      <c r="BE307" s="11">
        <v>4.7440113490534175E-3</v>
      </c>
      <c r="BF307" s="11">
        <v>-2.445922805626017E-3</v>
      </c>
      <c r="BG307" s="11">
        <v>1.0998311106838299E-2</v>
      </c>
      <c r="BH307" s="11">
        <v>9.8204681198873871E-4</v>
      </c>
      <c r="BI307" s="11">
        <v>3.578637182577761E-4</v>
      </c>
      <c r="BJ307" s="11">
        <v>5.4970216183753227E-3</v>
      </c>
      <c r="BK307" s="11">
        <v>-2.0959494448357985E-2</v>
      </c>
      <c r="BL307" s="11">
        <v>6.6047017517309693E-3</v>
      </c>
      <c r="BM307" s="11">
        <v>-9.9433596382241859E-3</v>
      </c>
      <c r="BN307" s="11">
        <v>-1.1533478175497923E-2</v>
      </c>
      <c r="BP307" s="11">
        <v>3.8579004235370751E-2</v>
      </c>
      <c r="BQ307" s="11">
        <v>-3.463257334684601E-2</v>
      </c>
      <c r="BR307" s="11">
        <v>-1.8322201745923659E-2</v>
      </c>
    </row>
    <row r="308" spans="1:70" x14ac:dyDescent="0.35">
      <c r="A308" s="2">
        <v>905118</v>
      </c>
      <c r="B308" s="2" t="s">
        <v>338</v>
      </c>
      <c r="C308" s="3">
        <v>40395</v>
      </c>
      <c r="D308">
        <v>1158</v>
      </c>
      <c r="E308" s="11">
        <v>0.88139187447152456</v>
      </c>
      <c r="F308" s="11">
        <v>-1.2759040359959556E-2</v>
      </c>
      <c r="G308" s="11">
        <v>7.8365689638408027E-3</v>
      </c>
      <c r="H308" s="11">
        <v>1.3163053135686987E-2</v>
      </c>
      <c r="I308" s="11">
        <v>-5.7515988607381666E-3</v>
      </c>
      <c r="J308" s="11">
        <v>1.2416628751688134E-2</v>
      </c>
      <c r="K308" s="11">
        <v>3.4874186294222131E-3</v>
      </c>
      <c r="L308" s="11">
        <v>1.4909517948063248E-2</v>
      </c>
      <c r="M308" s="11">
        <v>-7.5454783349025636E-3</v>
      </c>
      <c r="N308" s="11">
        <v>2.0988791448490252E-3</v>
      </c>
      <c r="O308" s="11">
        <v>-1.1371096334578674E-2</v>
      </c>
      <c r="P308" s="11">
        <v>1.3731389687850768E-2</v>
      </c>
      <c r="Q308" s="11">
        <v>-2.7004103428320981E-3</v>
      </c>
      <c r="R308" s="11">
        <v>6.235595170521321E-4</v>
      </c>
      <c r="S308" s="11">
        <v>1.1508487524605811E-3</v>
      </c>
      <c r="T308" s="11">
        <v>8.7260716373381043E-3</v>
      </c>
      <c r="U308" s="11">
        <v>-3.7402101850312203E-3</v>
      </c>
      <c r="V308" s="11">
        <v>-4.4099297834650913E-4</v>
      </c>
      <c r="W308" s="11">
        <v>5.6237645622130945E-3</v>
      </c>
      <c r="X308" s="11">
        <v>4.6490079758693646E-4</v>
      </c>
      <c r="Y308" s="11">
        <v>1.0177787327753415E-2</v>
      </c>
      <c r="Z308" s="11">
        <v>5.9452483501632562E-3</v>
      </c>
      <c r="AA308" s="11">
        <v>5.1732725580212746E-4</v>
      </c>
      <c r="AB308" s="11">
        <v>8.980420179342502E-3</v>
      </c>
      <c r="AC308" s="11">
        <v>-1.0320506104644404E-3</v>
      </c>
      <c r="AD308" s="11">
        <v>1.4225614514723024E-3</v>
      </c>
      <c r="AE308" s="11">
        <v>4.0120799867390967E-3</v>
      </c>
      <c r="AF308" s="11">
        <v>-7.0252082452445545E-3</v>
      </c>
      <c r="AG308" s="11">
        <v>-6.7731466465334907E-3</v>
      </c>
      <c r="AH308" s="11">
        <v>1.5606100702155491E-2</v>
      </c>
      <c r="AI308" s="11">
        <v>-0.16535214800263404</v>
      </c>
      <c r="AJ308" s="11">
        <v>-1.589140048120111E-2</v>
      </c>
      <c r="AK308" s="11">
        <v>7.625494861289309E-3</v>
      </c>
      <c r="AL308" s="11">
        <v>1.9539490661239951E-3</v>
      </c>
      <c r="AM308" s="11">
        <v>5.2213344861260433E-3</v>
      </c>
      <c r="AN308" s="11">
        <v>7.8526719572515058E-4</v>
      </c>
      <c r="AO308" s="11">
        <v>-1.1322824475471675E-2</v>
      </c>
      <c r="AP308" s="11">
        <v>-4.332652118102737E-5</v>
      </c>
      <c r="AQ308" s="11">
        <v>-7.2828845095792667E-3</v>
      </c>
      <c r="AR308" s="11">
        <v>1.5363199142745752E-2</v>
      </c>
      <c r="AS308" s="11">
        <v>2.3923425555386364E-3</v>
      </c>
      <c r="AT308" s="11">
        <v>2.0213896047767809E-3</v>
      </c>
      <c r="AU308" s="11">
        <v>8.887300687614951E-4</v>
      </c>
      <c r="AV308" s="11">
        <v>2.7091774207598646E-4</v>
      </c>
      <c r="AW308" s="11">
        <v>2.2858250049268922E-3</v>
      </c>
      <c r="AX308" s="11">
        <v>4.7917370461070252E-4</v>
      </c>
      <c r="AY308" s="11">
        <v>-4.7426421240843904E-3</v>
      </c>
      <c r="AZ308" s="11">
        <v>-3.0441276248587903E-3</v>
      </c>
      <c r="BA308" s="11">
        <v>-2.5189656052767712E-3</v>
      </c>
      <c r="BB308" s="11">
        <v>-3.6244537691019207E-3</v>
      </c>
      <c r="BC308" s="11">
        <v>-1.4442480852930317E-5</v>
      </c>
      <c r="BD308" s="11">
        <v>-5.0022989170593248E-3</v>
      </c>
      <c r="BE308" s="11">
        <v>-5.5778519906335196E-3</v>
      </c>
      <c r="BF308" s="11">
        <v>-3.7361869188249838E-4</v>
      </c>
      <c r="BG308" s="11">
        <v>-4.1190944851605647E-3</v>
      </c>
      <c r="BH308" s="11">
        <v>4.756416484715165E-3</v>
      </c>
      <c r="BI308" s="11">
        <v>6.0839793488005533E-3</v>
      </c>
      <c r="BJ308" s="11">
        <v>5.0485257926747417E-3</v>
      </c>
      <c r="BK308" s="11">
        <v>2.623245695563596E-3</v>
      </c>
      <c r="BL308" s="11">
        <v>1.3957862033427521E-2</v>
      </c>
      <c r="BM308" s="11">
        <v>6.169743121300673E-4</v>
      </c>
      <c r="BN308" s="11">
        <v>6.6275592519886998E-3</v>
      </c>
      <c r="BP308" s="11">
        <v>7.1754893882848947E-2</v>
      </c>
      <c r="BQ308" s="11">
        <v>-0.17361805362254584</v>
      </c>
      <c r="BR308" s="11">
        <v>2.3710160295569098E-2</v>
      </c>
    </row>
    <row r="309" spans="1:70" x14ac:dyDescent="0.35">
      <c r="A309" s="2">
        <v>905118</v>
      </c>
      <c r="B309" s="2" t="s">
        <v>338</v>
      </c>
      <c r="C309" s="3">
        <v>40534</v>
      </c>
      <c r="D309">
        <v>1255</v>
      </c>
      <c r="E309" s="11">
        <v>0.85044910016057018</v>
      </c>
      <c r="F309" s="11">
        <v>-9.2907704362232314E-4</v>
      </c>
      <c r="G309" s="11">
        <v>-3.0905298752778587E-4</v>
      </c>
      <c r="H309" s="11">
        <v>-3.4932113288153443E-4</v>
      </c>
      <c r="I309" s="11">
        <v>1.8461202694420795E-4</v>
      </c>
      <c r="J309" s="11">
        <v>1.0540075966101816E-2</v>
      </c>
      <c r="K309" s="11">
        <v>2.8000170920199612E-3</v>
      </c>
      <c r="L309" s="11">
        <v>-1.1551260154660603E-2</v>
      </c>
      <c r="M309" s="11">
        <v>-1.1485439006750075E-2</v>
      </c>
      <c r="N309" s="11">
        <v>-1.0101756317787928E-3</v>
      </c>
      <c r="O309" s="11">
        <v>6.9874888236447826E-4</v>
      </c>
      <c r="P309" s="11">
        <v>3.2109551488718607E-3</v>
      </c>
      <c r="Q309" s="11">
        <v>-2.3419779511984849E-3</v>
      </c>
      <c r="R309" s="11">
        <v>-1.3780653992542672E-3</v>
      </c>
      <c r="S309" s="11">
        <v>-4.049572517581819E-3</v>
      </c>
      <c r="T309" s="11">
        <v>-1.2887813130389728E-2</v>
      </c>
      <c r="U309" s="11">
        <v>3.7248257041298458E-4</v>
      </c>
      <c r="V309" s="11">
        <v>8.3405075976592906E-3</v>
      </c>
      <c r="W309" s="11">
        <v>-7.2709890959188998E-3</v>
      </c>
      <c r="X309" s="11">
        <v>8.8107523217417771E-4</v>
      </c>
      <c r="Y309" s="11">
        <v>1.464528450336793E-2</v>
      </c>
      <c r="Z309" s="11">
        <v>-1.4265910007110099E-4</v>
      </c>
      <c r="AA309" s="11">
        <v>2.4899117738005003E-3</v>
      </c>
      <c r="AB309" s="11">
        <v>3.4429875114526144E-3</v>
      </c>
      <c r="AC309" s="11">
        <v>1.6666854785460039E-2</v>
      </c>
      <c r="AD309" s="11">
        <v>3.1074109793407046E-3</v>
      </c>
      <c r="AE309" s="11">
        <v>1.8162863571835088E-2</v>
      </c>
      <c r="AF309" s="11">
        <v>5.6407665534094365E-3</v>
      </c>
      <c r="AG309" s="11">
        <v>1.9097210121969636E-3</v>
      </c>
      <c r="AH309" s="11">
        <v>5.0604877871223341E-4</v>
      </c>
      <c r="AI309" s="11">
        <v>-6.5300454048964705E-3</v>
      </c>
      <c r="AJ309" s="11">
        <v>1.2740500850199135E-4</v>
      </c>
      <c r="AK309" s="11">
        <v>-3.442156322724186E-3</v>
      </c>
      <c r="AL309" s="11">
        <v>6.2760713420206783E-4</v>
      </c>
      <c r="AM309" s="11">
        <v>3.066281601997622E-3</v>
      </c>
      <c r="AN309" s="11">
        <v>-7.076376995621551E-3</v>
      </c>
      <c r="AO309" s="11">
        <v>-3.3947003860636928E-3</v>
      </c>
      <c r="AP309" s="11">
        <v>-1.0297787704415409E-2</v>
      </c>
      <c r="AQ309" s="11">
        <v>-8.0416471763676105E-3</v>
      </c>
      <c r="AR309" s="11">
        <v>6.2079373948340059E-3</v>
      </c>
      <c r="AS309" s="11">
        <v>-2.7046948366686906E-3</v>
      </c>
      <c r="AT309" s="11">
        <v>-4.5320512729068521E-3</v>
      </c>
      <c r="AU309" s="11">
        <v>-1.4927064631371532E-2</v>
      </c>
      <c r="AV309" s="11">
        <v>4.8006117397537693E-3</v>
      </c>
      <c r="AW309" s="11">
        <v>-8.4399324017349273E-3</v>
      </c>
      <c r="AX309" s="11">
        <v>-3.8694131032800307E-3</v>
      </c>
      <c r="AY309" s="11">
        <v>6.9774977668518121E-3</v>
      </c>
      <c r="AZ309" s="11">
        <v>-8.7007396514242347E-3</v>
      </c>
      <c r="BA309" s="11">
        <v>-1.1381535536181394E-4</v>
      </c>
      <c r="BB309" s="11">
        <v>9.3786114435847542E-3</v>
      </c>
      <c r="BC309" s="11">
        <v>-3.1184391116125462E-3</v>
      </c>
      <c r="BD309" s="11">
        <v>6.3754460462333009E-3</v>
      </c>
      <c r="BE309" s="11">
        <v>-4.6082060354128082E-3</v>
      </c>
      <c r="BF309" s="11">
        <v>2.4237337374682449E-3</v>
      </c>
      <c r="BG309" s="11">
        <v>-2.5496252101531863E-3</v>
      </c>
      <c r="BH309" s="11">
        <v>1.1306007642472105E-2</v>
      </c>
      <c r="BI309" s="11">
        <v>-1.1532831812954888E-3</v>
      </c>
      <c r="BJ309" s="11">
        <v>2.5958041923527181E-3</v>
      </c>
      <c r="BK309" s="11">
        <v>-1.5451735607478666E-2</v>
      </c>
      <c r="BL309" s="11">
        <v>1.4586427008809364E-3</v>
      </c>
      <c r="BM309" s="11">
        <v>-9.5627479741207458E-3</v>
      </c>
      <c r="BN309" s="11">
        <v>-7.0974847588259901E-4</v>
      </c>
      <c r="BP309" s="11">
        <v>3.9894920834488874E-2</v>
      </c>
      <c r="BQ309" s="11">
        <v>-9.8447967191186651E-3</v>
      </c>
      <c r="BR309" s="11">
        <v>-5.4033827710541049E-2</v>
      </c>
    </row>
    <row r="310" spans="1:70" x14ac:dyDescent="0.35">
      <c r="A310" s="2">
        <v>902107</v>
      </c>
      <c r="B310" s="2" t="s">
        <v>312</v>
      </c>
      <c r="C310" s="3">
        <v>40604</v>
      </c>
      <c r="D310">
        <v>1302</v>
      </c>
      <c r="E310" s="11">
        <v>0.56282905542171457</v>
      </c>
      <c r="F310" s="11">
        <v>-1.5732468500891041E-3</v>
      </c>
      <c r="G310" s="11">
        <v>1.3666234436944376E-2</v>
      </c>
      <c r="H310" s="11">
        <v>9.4440243851867511E-3</v>
      </c>
      <c r="I310" s="11">
        <v>-7.3270154731501181E-3</v>
      </c>
      <c r="J310" s="11">
        <v>-2.052878532185685E-3</v>
      </c>
      <c r="K310" s="11">
        <v>-1.3216994072957158E-3</v>
      </c>
      <c r="L310" s="11">
        <v>-1.4230671122221619E-2</v>
      </c>
      <c r="M310" s="11">
        <v>5.3545159598744176E-3</v>
      </c>
      <c r="N310" s="11">
        <v>-3.0270471197460895E-3</v>
      </c>
      <c r="O310" s="11">
        <v>1.062109290845736E-2</v>
      </c>
      <c r="P310" s="11">
        <v>-8.9056951874886218E-3</v>
      </c>
      <c r="Q310" s="11">
        <v>-6.9938539761645914E-4</v>
      </c>
      <c r="R310" s="11">
        <v>1.0287515611074735E-3</v>
      </c>
      <c r="S310" s="11">
        <v>-3.0331067237158327E-2</v>
      </c>
      <c r="T310" s="11">
        <v>-1.4309278679393087E-2</v>
      </c>
      <c r="U310" s="11">
        <v>6.3505467764271009E-4</v>
      </c>
      <c r="V310" s="11">
        <v>6.6787770324302992E-3</v>
      </c>
      <c r="W310" s="11">
        <v>-8.0417031795702656E-3</v>
      </c>
      <c r="X310" s="11">
        <v>-6.711013336544721E-3</v>
      </c>
      <c r="Y310" s="11">
        <v>-7.9753947134611532E-3</v>
      </c>
      <c r="Z310" s="11">
        <v>7.956081034451605E-3</v>
      </c>
      <c r="AA310" s="11">
        <v>-2.3808776687039152E-4</v>
      </c>
      <c r="AB310" s="11">
        <v>4.2444949103659282E-3</v>
      </c>
      <c r="AC310" s="11">
        <v>1.8002161000639245E-4</v>
      </c>
      <c r="AD310" s="11">
        <v>1.1589011147264098E-2</v>
      </c>
      <c r="AE310" s="11">
        <v>3.0266713996500829E-3</v>
      </c>
      <c r="AF310" s="11">
        <v>-5.1436771217374553E-3</v>
      </c>
      <c r="AG310" s="11">
        <v>-9.727677525389786E-3</v>
      </c>
      <c r="AH310" s="11">
        <v>2.2005743849760558E-2</v>
      </c>
      <c r="AI310" s="11">
        <v>-1.2286087637148682E-2</v>
      </c>
      <c r="AJ310" s="11">
        <v>3.2158861467803564E-2</v>
      </c>
      <c r="AK310" s="11">
        <v>-1.0008569522148581E-2</v>
      </c>
      <c r="AL310" s="11">
        <v>-2.7867503963478627E-3</v>
      </c>
      <c r="AM310" s="11">
        <v>2.256152845823255E-2</v>
      </c>
      <c r="AN310" s="11">
        <v>-8.8464505196952994E-3</v>
      </c>
      <c r="AO310" s="11">
        <v>1.0804477390583612E-2</v>
      </c>
      <c r="AP310" s="11">
        <v>-1.9888888105218626E-3</v>
      </c>
      <c r="AQ310" s="11">
        <v>-1.1069722128716864E-2</v>
      </c>
      <c r="AR310" s="11">
        <v>2.3593330393471947E-3</v>
      </c>
      <c r="AS310" s="11">
        <v>-1.9902176847464693E-2</v>
      </c>
      <c r="AT310" s="11">
        <v>9.9195939954613982E-5</v>
      </c>
      <c r="AU310" s="11">
        <v>-4.0480146772606633E-3</v>
      </c>
      <c r="AV310" s="11">
        <v>4.2585049544351375E-3</v>
      </c>
      <c r="AW310" s="11">
        <v>-5.6821291903398716E-3</v>
      </c>
      <c r="AX310" s="11">
        <v>-6.6516996020812907E-3</v>
      </c>
      <c r="AY310" s="11">
        <v>-4.436608202735828E-3</v>
      </c>
      <c r="AZ310" s="11">
        <v>-2.4370546166306937E-3</v>
      </c>
      <c r="BA310" s="11">
        <v>2.6958951433538499E-3</v>
      </c>
      <c r="BB310" s="11">
        <v>-1.7870037509532585E-4</v>
      </c>
      <c r="BC310" s="11">
        <v>7.3107700825334881E-3</v>
      </c>
      <c r="BD310" s="11">
        <v>9.0951821632691485E-3</v>
      </c>
      <c r="BE310" s="11">
        <v>6.7574478438344448E-3</v>
      </c>
      <c r="BF310" s="11">
        <v>1.2715932750859055E-2</v>
      </c>
      <c r="BG310" s="11">
        <v>4.0494928075743676E-3</v>
      </c>
      <c r="BH310" s="11">
        <v>-1.0800820446424648E-2</v>
      </c>
      <c r="BI310" s="11">
        <v>-5.6605091678771651E-4</v>
      </c>
      <c r="BJ310" s="11">
        <v>5.5962439243722349E-3</v>
      </c>
      <c r="BK310" s="11">
        <v>9.4260091588540262E-3</v>
      </c>
      <c r="BL310" s="11">
        <v>-4.3140969494320884E-3</v>
      </c>
      <c r="BM310" s="11">
        <v>5.1556537748560914E-2</v>
      </c>
      <c r="BN310" s="11">
        <v>-4.0243469919324648E-3</v>
      </c>
      <c r="BP310" s="11">
        <v>-2.5185063736776533E-2</v>
      </c>
      <c r="BQ310" s="11">
        <v>9.8642043085063E-3</v>
      </c>
      <c r="BR310" s="11">
        <v>6.1553040734297459E-2</v>
      </c>
    </row>
    <row r="311" spans="1:70" x14ac:dyDescent="0.35">
      <c r="A311" s="2">
        <v>904820</v>
      </c>
      <c r="B311" s="2" t="s">
        <v>327</v>
      </c>
      <c r="C311" s="3">
        <v>40192</v>
      </c>
      <c r="D311">
        <v>1018</v>
      </c>
      <c r="E311" s="11">
        <v>0.40435820795949901</v>
      </c>
      <c r="F311" s="11">
        <v>7.3836237754291347E-3</v>
      </c>
      <c r="G311" s="11">
        <v>1.3717406741460185E-2</v>
      </c>
      <c r="H311" s="11">
        <v>1.5295877135969771E-2</v>
      </c>
      <c r="I311" s="11">
        <v>-5.7070483344930627E-3</v>
      </c>
      <c r="J311" s="11">
        <v>1.1220255902290898E-2</v>
      </c>
      <c r="K311" s="11">
        <v>1.5981501142473264E-3</v>
      </c>
      <c r="L311" s="11">
        <v>7.116665650040729E-3</v>
      </c>
      <c r="M311" s="11">
        <v>1.2172379154137829E-3</v>
      </c>
      <c r="N311" s="11">
        <v>1.4678726116300406E-2</v>
      </c>
      <c r="O311" s="11">
        <v>-9.3920714123375791E-3</v>
      </c>
      <c r="P311" s="11">
        <v>-3.4118656618842801E-3</v>
      </c>
      <c r="Q311" s="11">
        <v>-6.8354714536721199E-3</v>
      </c>
      <c r="R311" s="11">
        <v>-1.5255750303774344E-3</v>
      </c>
      <c r="S311" s="11">
        <v>2.1260401843764039E-3</v>
      </c>
      <c r="T311" s="11">
        <v>1.2961469163752489E-3</v>
      </c>
      <c r="U311" s="11">
        <v>-1.103444856264341E-2</v>
      </c>
      <c r="V311" s="11">
        <v>-2.1449225898760469E-3</v>
      </c>
      <c r="W311" s="11">
        <v>5.938902110786709E-3</v>
      </c>
      <c r="X311" s="11">
        <v>3.6372254151505667E-4</v>
      </c>
      <c r="Y311" s="11">
        <v>6.0387061651513219E-4</v>
      </c>
      <c r="Z311" s="11">
        <v>3.9080652844000023E-3</v>
      </c>
      <c r="AA311" s="11">
        <v>-9.4382869448159015E-3</v>
      </c>
      <c r="AB311" s="11">
        <v>-8.8665753755545265E-3</v>
      </c>
      <c r="AC311" s="11">
        <v>-1.359041436100995E-2</v>
      </c>
      <c r="AD311" s="11">
        <v>1.9132396208931361E-3</v>
      </c>
      <c r="AE311" s="11">
        <v>-1.3053734236465121E-2</v>
      </c>
      <c r="AF311" s="11">
        <v>-3.72669695986339E-3</v>
      </c>
      <c r="AG311" s="11">
        <v>-2.223872170183419E-3</v>
      </c>
      <c r="AH311" s="11">
        <v>-1.1587272325438521E-2</v>
      </c>
      <c r="AI311" s="11">
        <v>9.6746350618854317E-3</v>
      </c>
      <c r="AJ311" s="11">
        <v>5.6258265875665128E-4</v>
      </c>
      <c r="AK311" s="11">
        <v>-3.0387599282105989E-3</v>
      </c>
      <c r="AL311" s="11">
        <v>1.5913167750580541E-2</v>
      </c>
      <c r="AM311" s="11">
        <v>-6.2520191148228606E-4</v>
      </c>
      <c r="AN311" s="11">
        <v>-7.2175629166127513E-3</v>
      </c>
      <c r="AO311" s="11">
        <v>-2.9338587342736967E-3</v>
      </c>
      <c r="AP311" s="11">
        <v>4.9124803437331846E-3</v>
      </c>
      <c r="AQ311" s="11">
        <v>1.380701441357954E-2</v>
      </c>
      <c r="AR311" s="11">
        <v>5.3581962745502211E-3</v>
      </c>
      <c r="AS311" s="11">
        <v>-4.5019052703775594E-3</v>
      </c>
      <c r="AT311" s="11">
        <v>-3.9362265624259731E-4</v>
      </c>
      <c r="AU311" s="11">
        <v>-2.032106818224029E-4</v>
      </c>
      <c r="AV311" s="11">
        <v>2.383268885674316E-3</v>
      </c>
      <c r="AW311" s="11">
        <v>-3.803082596209205E-3</v>
      </c>
      <c r="AX311" s="11">
        <v>4.9964650572826771E-4</v>
      </c>
      <c r="AY311" s="11">
        <v>-1.389497013319848E-3</v>
      </c>
      <c r="AZ311" s="11">
        <v>-1.6251620048028829E-2</v>
      </c>
      <c r="BA311" s="11">
        <v>-6.1994231516412489E-4</v>
      </c>
      <c r="BB311" s="11">
        <v>-6.2027986937503105E-3</v>
      </c>
      <c r="BC311" s="11">
        <v>-1.2800723546654463E-2</v>
      </c>
      <c r="BD311" s="11">
        <v>-8.2612104843397295E-3</v>
      </c>
      <c r="BE311" s="11">
        <v>6.8857145326333387E-3</v>
      </c>
      <c r="BF311" s="11">
        <v>-2.7343816865612347E-3</v>
      </c>
      <c r="BG311" s="11">
        <v>4.0290970593310181E-4</v>
      </c>
      <c r="BH311" s="11">
        <v>1.4771412257931091E-2</v>
      </c>
      <c r="BI311" s="11">
        <v>7.0375776357659817E-4</v>
      </c>
      <c r="BJ311" s="11">
        <v>1.9237455540016277E-3</v>
      </c>
      <c r="BK311" s="11">
        <v>1.9906123434081002E-3</v>
      </c>
      <c r="BL311" s="11">
        <v>-3.0833066561938467E-3</v>
      </c>
      <c r="BM311" s="11">
        <v>-5.666103704388155E-3</v>
      </c>
      <c r="BN311" s="11">
        <v>7.1221127123499098E-3</v>
      </c>
      <c r="BP311" s="11">
        <v>-1.4160324792600848E-2</v>
      </c>
      <c r="BQ311" s="11">
        <v>7.1984577924314834E-3</v>
      </c>
      <c r="BR311" s="11">
        <v>-1.3989871741205973E-5</v>
      </c>
    </row>
    <row r="312" spans="1:70" x14ac:dyDescent="0.35">
      <c r="A312" s="2">
        <v>670129</v>
      </c>
      <c r="B312" s="2" t="s">
        <v>292</v>
      </c>
      <c r="C312" s="3">
        <v>40199</v>
      </c>
      <c r="D312">
        <v>1022</v>
      </c>
      <c r="E312" s="11">
        <v>2.7080069132810825</v>
      </c>
      <c r="F312" s="11">
        <v>-9.4922064975483129E-3</v>
      </c>
      <c r="G312" s="11">
        <v>1.8577646817675098E-2</v>
      </c>
      <c r="H312" s="11">
        <v>-2.039095125663612E-2</v>
      </c>
      <c r="I312" s="11">
        <v>-2.0391268925980935E-2</v>
      </c>
      <c r="J312" s="11">
        <v>2.3320997853458286E-2</v>
      </c>
      <c r="K312" s="11">
        <v>2.4060992517980218E-3</v>
      </c>
      <c r="L312" s="11">
        <v>8.5056291537873377E-3</v>
      </c>
      <c r="M312" s="11">
        <v>1.2259651839914261E-2</v>
      </c>
      <c r="N312" s="11">
        <v>1.4637132147532525E-2</v>
      </c>
      <c r="O312" s="11">
        <v>-1.7185702073194774E-2</v>
      </c>
      <c r="P312" s="11">
        <v>-1.6035544344538823E-2</v>
      </c>
      <c r="Q312" s="11">
        <v>1.3256763066953753E-4</v>
      </c>
      <c r="R312" s="11">
        <v>-1.0687867665249359E-3</v>
      </c>
      <c r="S312" s="11">
        <v>1.5948968488581863E-2</v>
      </c>
      <c r="T312" s="11">
        <v>2.3910203332929772E-3</v>
      </c>
      <c r="U312" s="11">
        <v>-2.2835386644430307E-2</v>
      </c>
      <c r="V312" s="11">
        <v>-5.6884118455399011E-3</v>
      </c>
      <c r="W312" s="11">
        <v>5.3464373378048907E-3</v>
      </c>
      <c r="X312" s="11">
        <v>-5.331421748717944E-2</v>
      </c>
      <c r="Y312" s="11">
        <v>5.3473192763791033E-3</v>
      </c>
      <c r="Z312" s="11">
        <v>-1.4351916835787808E-2</v>
      </c>
      <c r="AA312" s="11">
        <v>1.1264950092088402E-4</v>
      </c>
      <c r="AB312" s="11">
        <v>-1.4080643102585836E-2</v>
      </c>
      <c r="AC312" s="11">
        <v>-1.815509654921799E-3</v>
      </c>
      <c r="AD312" s="11">
        <v>7.6142682513690198E-3</v>
      </c>
      <c r="AE312" s="11">
        <v>3.4740577333474444E-3</v>
      </c>
      <c r="AF312" s="11">
        <v>-1.0355939341717985E-2</v>
      </c>
      <c r="AG312" s="11">
        <v>2.6225293233317962E-2</v>
      </c>
      <c r="AH312" s="11">
        <v>-1.3221009191616249E-2</v>
      </c>
      <c r="AI312" s="11">
        <v>6.1017572089294841E-3</v>
      </c>
      <c r="AJ312" s="11">
        <v>6.8811735272134023E-4</v>
      </c>
      <c r="AK312" s="11">
        <v>3.4148119670215901E-2</v>
      </c>
      <c r="AL312" s="11">
        <v>-9.7211555557267688E-3</v>
      </c>
      <c r="AM312" s="11">
        <v>3.6238387018603858E-2</v>
      </c>
      <c r="AN312" s="11">
        <v>4.593357123219198E-3</v>
      </c>
      <c r="AO312" s="11">
        <v>5.3000880109807559E-3</v>
      </c>
      <c r="AP312" s="11">
        <v>2.7335114548226649E-2</v>
      </c>
      <c r="AQ312" s="11">
        <v>-1.6336407913130312E-2</v>
      </c>
      <c r="AR312" s="11">
        <v>-2.9483826123108001E-2</v>
      </c>
      <c r="AS312" s="11">
        <v>-2.0097107283637436E-2</v>
      </c>
      <c r="AT312" s="11">
        <v>4.2531211380133938E-2</v>
      </c>
      <c r="AU312" s="11">
        <v>7.7401173132966346E-3</v>
      </c>
      <c r="AV312" s="11">
        <v>-4.7523288711097435E-3</v>
      </c>
      <c r="AW312" s="11">
        <v>-3.896631127707257E-2</v>
      </c>
      <c r="AX312" s="11">
        <v>9.6620629009405538E-4</v>
      </c>
      <c r="AY312" s="11">
        <v>-4.5244008921038824E-2</v>
      </c>
      <c r="AZ312" s="11">
        <v>2.3749691838894114E-2</v>
      </c>
      <c r="BA312" s="11">
        <v>-1.9402794595281568E-2</v>
      </c>
      <c r="BB312" s="11">
        <v>-6.1684881434631942E-3</v>
      </c>
      <c r="BC312" s="11">
        <v>2.3952635979890627E-3</v>
      </c>
      <c r="BD312" s="11">
        <v>-1.3280743095429252E-2</v>
      </c>
      <c r="BE312" s="11">
        <v>1.1821882273647855E-2</v>
      </c>
      <c r="BF312" s="11">
        <v>2.3337961103401202E-2</v>
      </c>
      <c r="BG312" s="11">
        <v>-1.3155498118503788E-2</v>
      </c>
      <c r="BH312" s="11">
        <v>1.6969153360529531E-2</v>
      </c>
      <c r="BI312" s="11">
        <v>-2.4165292957671752E-3</v>
      </c>
      <c r="BJ312" s="11">
        <v>-2.7812089759910973E-2</v>
      </c>
      <c r="BK312" s="11">
        <v>-4.2742965564265181E-3</v>
      </c>
      <c r="BL312" s="11">
        <v>-1.1781875146146507E-2</v>
      </c>
      <c r="BM312" s="11">
        <v>-4.8684883075731499E-3</v>
      </c>
      <c r="BN312" s="11">
        <v>-4.2210278228452663E-3</v>
      </c>
      <c r="BP312" s="11">
        <v>-7.3927755118354033E-2</v>
      </c>
      <c r="BQ312" s="11">
        <v>4.0937994231866726E-2</v>
      </c>
      <c r="BR312" s="11">
        <v>-6.9004542927154175E-2</v>
      </c>
    </row>
    <row r="313" spans="1:70" x14ac:dyDescent="0.35">
      <c r="A313" s="2">
        <v>670129</v>
      </c>
      <c r="B313" s="2" t="s">
        <v>292</v>
      </c>
      <c r="C313" s="3">
        <v>40388</v>
      </c>
      <c r="D313">
        <v>1153</v>
      </c>
      <c r="E313" s="11">
        <v>1.8147911039861964</v>
      </c>
      <c r="F313" s="11">
        <v>-1.8799096148751075E-2</v>
      </c>
      <c r="G313" s="11">
        <v>-7.8977815564365613E-3</v>
      </c>
      <c r="H313" s="11">
        <v>-1.1992915193344954E-2</v>
      </c>
      <c r="I313" s="11">
        <v>1.8059404989113331E-3</v>
      </c>
      <c r="J313" s="11">
        <v>-1.6577531655828783E-2</v>
      </c>
      <c r="K313" s="11">
        <v>9.3842536563332364E-3</v>
      </c>
      <c r="L313" s="11">
        <v>3.9266113553070685E-3</v>
      </c>
      <c r="M313" s="11">
        <v>1.7017536020464262E-2</v>
      </c>
      <c r="N313" s="11">
        <v>-8.2993355537015305E-3</v>
      </c>
      <c r="O313" s="11">
        <v>2.534912864988461E-2</v>
      </c>
      <c r="P313" s="11">
        <v>-3.7244042590903782E-3</v>
      </c>
      <c r="Q313" s="11">
        <v>6.3768267401259852E-3</v>
      </c>
      <c r="R313" s="11">
        <v>-2.1441117071095118E-2</v>
      </c>
      <c r="S313" s="11">
        <v>-2.8439099289722842E-2</v>
      </c>
      <c r="T313" s="11">
        <v>9.5619285386831371E-3</v>
      </c>
      <c r="U313" s="11">
        <v>9.8253906850791495E-3</v>
      </c>
      <c r="V313" s="11">
        <v>-8.5486887981511238E-3</v>
      </c>
      <c r="W313" s="11">
        <v>7.4758281522739958E-3</v>
      </c>
      <c r="X313" s="11">
        <v>-6.9012089762907486E-3</v>
      </c>
      <c r="Y313" s="11">
        <v>-1.5697537017442306E-2</v>
      </c>
      <c r="Z313" s="11">
        <v>-2.126280950305837E-2</v>
      </c>
      <c r="AA313" s="11">
        <v>-3.36602618670645E-3</v>
      </c>
      <c r="AB313" s="11">
        <v>2.5716929056815191E-2</v>
      </c>
      <c r="AC313" s="11">
        <v>-1.2981933168496509E-2</v>
      </c>
      <c r="AD313" s="11">
        <v>-4.0450613260482091E-2</v>
      </c>
      <c r="AE313" s="11">
        <v>-2.3194190203311725E-2</v>
      </c>
      <c r="AF313" s="11">
        <v>1.8208123356618366E-3</v>
      </c>
      <c r="AG313" s="11">
        <v>2.6449512369283213E-2</v>
      </c>
      <c r="AH313" s="11">
        <v>1.1480388958695811E-2</v>
      </c>
      <c r="AI313" s="11">
        <v>9.3103161483604618E-3</v>
      </c>
      <c r="AJ313" s="11">
        <v>-9.7448295050873001E-3</v>
      </c>
      <c r="AK313" s="11">
        <v>2.7856242747515463E-2</v>
      </c>
      <c r="AL313" s="11">
        <v>6.4776731121630182E-3</v>
      </c>
      <c r="AM313" s="11">
        <v>-3.4013467540810177E-3</v>
      </c>
      <c r="AN313" s="11">
        <v>-4.4779915865125614E-3</v>
      </c>
      <c r="AO313" s="11">
        <v>-8.5019608179219552E-4</v>
      </c>
      <c r="AP313" s="11">
        <v>-6.3267306596696132E-4</v>
      </c>
      <c r="AQ313" s="11">
        <v>8.2325287604063328E-3</v>
      </c>
      <c r="AR313" s="11">
        <v>-5.2266318360999573E-3</v>
      </c>
      <c r="AS313" s="11">
        <v>9.4054174212815367E-3</v>
      </c>
      <c r="AT313" s="11">
        <v>-1.2559254166923358E-2</v>
      </c>
      <c r="AU313" s="11">
        <v>1.7312987915487875E-2</v>
      </c>
      <c r="AV313" s="11">
        <v>-1.1527132531993847E-3</v>
      </c>
      <c r="AW313" s="11">
        <v>-6.156941792556013E-3</v>
      </c>
      <c r="AX313" s="11">
        <v>-1.1047475290428951E-3</v>
      </c>
      <c r="AY313" s="11">
        <v>-6.7056232534433852E-3</v>
      </c>
      <c r="AZ313" s="11">
        <v>9.3554705084881347E-3</v>
      </c>
      <c r="BA313" s="11">
        <v>-7.4267915111591309E-3</v>
      </c>
      <c r="BB313" s="11">
        <v>1.9855371241104171E-2</v>
      </c>
      <c r="BC313" s="11">
        <v>1.9310415203573825E-2</v>
      </c>
      <c r="BD313" s="11">
        <v>-8.9230899947165439E-3</v>
      </c>
      <c r="BE313" s="11">
        <v>-1.8159643510049887E-2</v>
      </c>
      <c r="BF313" s="11">
        <v>1.58240702337509E-2</v>
      </c>
      <c r="BG313" s="11">
        <v>6.7932684884977057E-3</v>
      </c>
      <c r="BH313" s="11">
        <v>-2.3684065421194056E-2</v>
      </c>
      <c r="BI313" s="11">
        <v>8.9017131677919803E-3</v>
      </c>
      <c r="BJ313" s="11">
        <v>3.1824516975446568E-4</v>
      </c>
      <c r="BK313" s="11">
        <v>-5.2326435601922523E-3</v>
      </c>
      <c r="BL313" s="11">
        <v>-3.607675148784387E-3</v>
      </c>
      <c r="BM313" s="11">
        <v>-1.5224725355555767E-2</v>
      </c>
      <c r="BN313" s="11">
        <v>5.8147012583351938E-3</v>
      </c>
      <c r="BP313" s="11">
        <v>-9.3383200824391749E-2</v>
      </c>
      <c r="BQ313" s="11">
        <v>2.7421729390788623E-2</v>
      </c>
      <c r="BR313" s="11">
        <v>3.0751086593653817E-3</v>
      </c>
    </row>
    <row r="314" spans="1:70" x14ac:dyDescent="0.35">
      <c r="A314" s="2">
        <v>670129</v>
      </c>
      <c r="B314" s="2" t="s">
        <v>292</v>
      </c>
      <c r="C314" s="3">
        <v>40571</v>
      </c>
      <c r="D314">
        <v>1280</v>
      </c>
      <c r="E314" s="11">
        <v>1.5684450593879093</v>
      </c>
      <c r="F314" s="11">
        <v>-1.037485708986919E-2</v>
      </c>
      <c r="G314" s="11">
        <v>-7.4320395688322952E-3</v>
      </c>
      <c r="H314" s="11">
        <v>3.3751640503188406E-3</v>
      </c>
      <c r="I314" s="11">
        <v>1.967473756364238E-2</v>
      </c>
      <c r="J314" s="11">
        <v>4.3741950348138471E-3</v>
      </c>
      <c r="K314" s="11">
        <v>-4.7165667231227172E-3</v>
      </c>
      <c r="L314" s="11">
        <v>-1.1724336561435216E-2</v>
      </c>
      <c r="M314" s="11">
        <v>1.269624893049507E-2</v>
      </c>
      <c r="N314" s="11">
        <v>-6.1625422770767635E-3</v>
      </c>
      <c r="O314" s="11">
        <v>-1.5327512586478815E-3</v>
      </c>
      <c r="P314" s="11">
        <v>6.0291109412241332E-3</v>
      </c>
      <c r="Q314" s="11">
        <v>3.1540590208514615E-3</v>
      </c>
      <c r="R314" s="11">
        <v>1.0408819052828387E-3</v>
      </c>
      <c r="S314" s="11">
        <v>4.2341137136707487E-3</v>
      </c>
      <c r="T314" s="11">
        <v>8.3050343429714249E-3</v>
      </c>
      <c r="U314" s="11">
        <v>2.52781458227195E-3</v>
      </c>
      <c r="V314" s="11">
        <v>-4.9576182380223384E-3</v>
      </c>
      <c r="W314" s="11">
        <v>6.9336305461960767E-3</v>
      </c>
      <c r="X314" s="11">
        <v>-1.5796978079278583E-2</v>
      </c>
      <c r="Y314" s="11">
        <v>-1.3159666107559335E-2</v>
      </c>
      <c r="Z314" s="11">
        <v>-2.1376631859028336E-3</v>
      </c>
      <c r="AA314" s="11">
        <v>-4.4611277111724183E-3</v>
      </c>
      <c r="AB314" s="11">
        <v>1.8874657065808927E-2</v>
      </c>
      <c r="AC314" s="11">
        <v>3.0526009443237051E-3</v>
      </c>
      <c r="AD314" s="11">
        <v>1.9859984826274556E-2</v>
      </c>
      <c r="AE314" s="11">
        <v>3.2409163134149033E-3</v>
      </c>
      <c r="AF314" s="11">
        <v>-1.0324530027352031E-2</v>
      </c>
      <c r="AG314" s="11">
        <v>-2.9904892255910435E-3</v>
      </c>
      <c r="AH314" s="11">
        <v>-2.1241236033660925E-2</v>
      </c>
      <c r="AI314" s="11">
        <v>3.1386042313749057E-2</v>
      </c>
      <c r="AJ314" s="11">
        <v>-4.4500772910051264E-3</v>
      </c>
      <c r="AK314" s="11">
        <v>6.7225528594261948E-3</v>
      </c>
      <c r="AL314" s="11">
        <v>-3.6790239448692377E-2</v>
      </c>
      <c r="AM314" s="11">
        <v>-4.70022876880792E-3</v>
      </c>
      <c r="AN314" s="11">
        <v>-4.3353269472589176E-4</v>
      </c>
      <c r="AO314" s="11">
        <v>-3.3190418190658629E-3</v>
      </c>
      <c r="AP314" s="11">
        <v>2.1913032432299036E-3</v>
      </c>
      <c r="AQ314" s="11">
        <v>-1.2327934347001138E-3</v>
      </c>
      <c r="AR314" s="11">
        <v>4.8927029024079744E-3</v>
      </c>
      <c r="AS314" s="11">
        <v>1.0110156373529583E-2</v>
      </c>
      <c r="AT314" s="11">
        <v>4.158701199706627E-3</v>
      </c>
      <c r="AU314" s="11">
        <v>-9.5234552696302731E-4</v>
      </c>
      <c r="AV314" s="11">
        <v>1.18379566080681E-2</v>
      </c>
      <c r="AW314" s="11">
        <v>4.5224729351565785E-3</v>
      </c>
      <c r="AX314" s="11">
        <v>1.0630278659580685E-2</v>
      </c>
      <c r="AY314" s="11">
        <v>-1.4004543567637258E-2</v>
      </c>
      <c r="AZ314" s="11">
        <v>2.3248470614810349E-2</v>
      </c>
      <c r="BA314" s="11">
        <v>9.5175145904748508E-3</v>
      </c>
      <c r="BB314" s="11">
        <v>-4.9808942130067264E-3</v>
      </c>
      <c r="BC314" s="11">
        <v>4.0046014803609038E-3</v>
      </c>
      <c r="BD314" s="11">
        <v>1.1587078669904702E-2</v>
      </c>
      <c r="BE314" s="11">
        <v>-9.6870000610447572E-3</v>
      </c>
      <c r="BF314" s="11">
        <v>-1.9465670392396408E-2</v>
      </c>
      <c r="BG314" s="11">
        <v>1.1241152296877183E-2</v>
      </c>
      <c r="BH314" s="11">
        <v>1.7596476948418139E-3</v>
      </c>
      <c r="BI314" s="11">
        <v>1.4526735268806309E-3</v>
      </c>
      <c r="BJ314" s="11">
        <v>9.5875927316513374E-3</v>
      </c>
      <c r="BK314" s="11">
        <v>-4.4070087511814491E-3</v>
      </c>
      <c r="BL314" s="11">
        <v>3.9930432050883403E-3</v>
      </c>
      <c r="BM314" s="11">
        <v>-3.0830014831090113E-3</v>
      </c>
      <c r="BN314" s="11">
        <v>-1.5791888765525348E-2</v>
      </c>
      <c r="BP314" s="11">
        <v>3.6074769403729445E-4</v>
      </c>
      <c r="BQ314" s="11">
        <v>3.3658517882170128E-2</v>
      </c>
      <c r="BR314" s="11">
        <v>5.8871578057134097E-3</v>
      </c>
    </row>
    <row r="315" spans="1:70" x14ac:dyDescent="0.35">
      <c r="A315" s="2" t="s">
        <v>11</v>
      </c>
      <c r="B315" s="2" t="s">
        <v>426</v>
      </c>
      <c r="C315" s="3">
        <v>39629</v>
      </c>
      <c r="D315">
        <v>629</v>
      </c>
      <c r="E315" s="11">
        <v>1.2609708122778238</v>
      </c>
      <c r="F315" s="11">
        <v>-1.8093259020169183E-2</v>
      </c>
      <c r="G315" s="11">
        <v>1.4721813174458608E-2</v>
      </c>
      <c r="H315" s="11">
        <v>-4.4733558921389582E-3</v>
      </c>
      <c r="I315" s="11">
        <v>-1.9064431981711434E-3</v>
      </c>
      <c r="J315" s="11">
        <v>1.0543410382316421E-2</v>
      </c>
      <c r="K315" s="11">
        <v>5.6703763789593738E-3</v>
      </c>
      <c r="L315" s="11">
        <v>3.537456263220563E-3</v>
      </c>
      <c r="M315" s="11">
        <v>-1.6665001947641984E-2</v>
      </c>
      <c r="N315" s="11">
        <v>1.6667433389684634E-2</v>
      </c>
      <c r="O315" s="11">
        <v>-1.9186588057725745E-2</v>
      </c>
      <c r="P315" s="11">
        <v>-6.5891178262045807E-3</v>
      </c>
      <c r="Q315" s="11">
        <v>1.8158580435394631E-2</v>
      </c>
      <c r="R315" s="11">
        <v>4.5066897471760584E-3</v>
      </c>
      <c r="S315" s="11">
        <v>-1.9152437379557401E-2</v>
      </c>
      <c r="T315" s="11">
        <v>-1.0525401468703836E-2</v>
      </c>
      <c r="U315" s="11">
        <v>-1.4321848140458185E-2</v>
      </c>
      <c r="V315" s="11">
        <v>1.412261013456516E-2</v>
      </c>
      <c r="W315" s="11">
        <v>-2.2600175878140553E-2</v>
      </c>
      <c r="X315" s="11">
        <v>1.6004077431912064E-2</v>
      </c>
      <c r="Y315" s="11">
        <v>6.2597114826169822E-3</v>
      </c>
      <c r="Z315" s="11">
        <v>-1.1079517012765178E-2</v>
      </c>
      <c r="AA315" s="11">
        <v>-1.1563517510499919E-2</v>
      </c>
      <c r="AB315" s="11">
        <v>6.2787676378149009E-3</v>
      </c>
      <c r="AC315" s="11">
        <v>1.2608515671201082E-2</v>
      </c>
      <c r="AD315" s="11">
        <v>-1.2434080325337916E-2</v>
      </c>
      <c r="AE315" s="11">
        <v>-2.4130229096713467E-2</v>
      </c>
      <c r="AF315" s="11">
        <v>2.3850491029782699E-2</v>
      </c>
      <c r="AG315" s="11">
        <v>8.7360989756209272E-3</v>
      </c>
      <c r="AH315" s="11">
        <v>-1.2643804987983065E-2</v>
      </c>
      <c r="AI315" s="11">
        <v>-1.6380989837966733E-2</v>
      </c>
      <c r="AJ315" s="11">
        <v>-6.1675610776972714E-2</v>
      </c>
      <c r="AK315" s="11">
        <v>3.3079359245551387E-2</v>
      </c>
      <c r="AL315" s="11">
        <v>2.3395999487817561E-2</v>
      </c>
      <c r="AM315" s="11">
        <v>-8.2307629097422962E-3</v>
      </c>
      <c r="AN315" s="11">
        <v>-1.6074673761807941E-2</v>
      </c>
      <c r="AO315" s="11">
        <v>4.534942344232059E-2</v>
      </c>
      <c r="AP315" s="11">
        <v>-2.2235681105373141E-2</v>
      </c>
      <c r="AQ315" s="11">
        <v>-3.1651434827197476E-2</v>
      </c>
      <c r="AR315" s="11">
        <v>-1.2797769517150477E-2</v>
      </c>
      <c r="AS315" s="11">
        <v>5.8682661179515743E-3</v>
      </c>
      <c r="AT315" s="11">
        <v>-7.1583003033354291E-3</v>
      </c>
      <c r="AU315" s="11">
        <v>4.1323364219834638E-2</v>
      </c>
      <c r="AV315" s="11">
        <v>1.7503517579894767E-2</v>
      </c>
      <c r="AW315" s="11">
        <v>-3.6321827220054601E-3</v>
      </c>
      <c r="AX315" s="11">
        <v>-6.6823882501140172E-3</v>
      </c>
      <c r="AY315" s="11">
        <v>6.8202269414156358E-2</v>
      </c>
      <c r="AZ315" s="11">
        <v>2.9255897751882184E-2</v>
      </c>
      <c r="BA315" s="11">
        <v>-2.1639865138781526E-2</v>
      </c>
      <c r="BB315" s="11">
        <v>-1.813326701526544E-2</v>
      </c>
      <c r="BC315" s="11">
        <v>-1.9338998506162542E-2</v>
      </c>
      <c r="BD315" s="11">
        <v>4.7120801200001526E-2</v>
      </c>
      <c r="BE315" s="11">
        <v>-1.5844765378680049E-2</v>
      </c>
      <c r="BF315" s="11">
        <v>4.9232780758277049E-2</v>
      </c>
      <c r="BG315" s="11">
        <v>1.1329847214062447E-2</v>
      </c>
      <c r="BH315" s="11">
        <v>2.1804165481704278E-2</v>
      </c>
      <c r="BI315" s="11">
        <v>2.2538989804823786E-2</v>
      </c>
      <c r="BJ315" s="11">
        <v>-1.1155051891691421E-2</v>
      </c>
      <c r="BK315" s="11">
        <v>1.8741722340629027E-2</v>
      </c>
      <c r="BL315" s="11">
        <v>1.0784377046771945E-2</v>
      </c>
      <c r="BM315" s="11">
        <v>-8.3403339655901982E-3</v>
      </c>
      <c r="BN315" s="11">
        <v>-1.9819634063689043E-2</v>
      </c>
      <c r="BP315" s="11">
        <v>-4.3698745607487009E-2</v>
      </c>
      <c r="BQ315" s="11">
        <v>-4.4977241369388063E-2</v>
      </c>
      <c r="BR315" s="11">
        <v>0.18971631250354132</v>
      </c>
    </row>
    <row r="316" spans="1:70" x14ac:dyDescent="0.35">
      <c r="A316" s="2" t="s">
        <v>11</v>
      </c>
      <c r="B316" s="2" t="s">
        <v>426</v>
      </c>
      <c r="C316" s="3">
        <v>39783</v>
      </c>
      <c r="D316">
        <v>736</v>
      </c>
      <c r="E316" s="11">
        <v>1.5876455112494876</v>
      </c>
      <c r="F316" s="11">
        <v>1.6512684794591594E-2</v>
      </c>
      <c r="G316" s="11">
        <v>-8.8867516663802548E-2</v>
      </c>
      <c r="H316" s="11">
        <v>-2.7696522775405463E-2</v>
      </c>
      <c r="I316" s="11">
        <v>-1.6883599594848794E-2</v>
      </c>
      <c r="J316" s="11">
        <v>-3.9958624632541108E-2</v>
      </c>
      <c r="K316" s="11">
        <v>0.11482365924023515</v>
      </c>
      <c r="L316" s="11">
        <v>-5.2808730452357441E-3</v>
      </c>
      <c r="M316" s="11">
        <v>-1.9607155351739819E-2</v>
      </c>
      <c r="N316" s="11">
        <v>-3.6507566203637931E-2</v>
      </c>
      <c r="O316" s="11">
        <v>-0.23147037955378988</v>
      </c>
      <c r="P316" s="11">
        <v>1.0211523387682869E-2</v>
      </c>
      <c r="Q316" s="11">
        <v>0.15110681753303562</v>
      </c>
      <c r="R316" s="11">
        <v>0.12757896986631795</v>
      </c>
      <c r="S316" s="11">
        <v>3.1229604081269499E-2</v>
      </c>
      <c r="T316" s="11">
        <v>-8.7849447311510259E-2</v>
      </c>
      <c r="U316" s="11">
        <v>2.8663924475899862E-2</v>
      </c>
      <c r="V316" s="11">
        <v>-8.9906111130583541E-2</v>
      </c>
      <c r="W316" s="11">
        <v>-6.9120099314541994E-2</v>
      </c>
      <c r="X316" s="11">
        <v>4.6752534282083744E-2</v>
      </c>
      <c r="Y316" s="11">
        <v>-0.16112711614770958</v>
      </c>
      <c r="Z316" s="11">
        <v>7.3384004523888047E-2</v>
      </c>
      <c r="AA316" s="11">
        <v>-0.13376339148556168</v>
      </c>
      <c r="AB316" s="11">
        <v>-5.6378438116580352E-2</v>
      </c>
      <c r="AC316" s="11">
        <v>-4.3265079883795951E-2</v>
      </c>
      <c r="AD316" s="11">
        <v>-4.6105159100140125E-2</v>
      </c>
      <c r="AE316" s="11">
        <v>8.962215847260524E-2</v>
      </c>
      <c r="AF316" s="11">
        <v>5.6475303867749571E-2</v>
      </c>
      <c r="AG316" s="11">
        <v>3.9579539731123277E-2</v>
      </c>
      <c r="AH316" s="11">
        <v>-4.9950630305987072E-2</v>
      </c>
      <c r="AI316" s="11">
        <v>5.6846321722123956E-2</v>
      </c>
      <c r="AJ316" s="11">
        <v>-6.6783502688376073E-2</v>
      </c>
      <c r="AK316" s="11">
        <v>5.4294457817844116E-2</v>
      </c>
      <c r="AL316" s="11">
        <v>3.6273376212957432E-2</v>
      </c>
      <c r="AM316" s="11">
        <v>7.8890932628272487E-2</v>
      </c>
      <c r="AN316" s="11">
        <v>0.28927658618834562</v>
      </c>
      <c r="AO316" s="11">
        <v>-7.7729504223871829E-2</v>
      </c>
      <c r="AP316" s="11">
        <v>5.375590594832784E-2</v>
      </c>
      <c r="AQ316" s="11">
        <v>-3.5868823695451864E-2</v>
      </c>
      <c r="AR316" s="11">
        <v>1.2397963844153558E-2</v>
      </c>
      <c r="AS316" s="11">
        <v>-3.4276248588624915E-2</v>
      </c>
      <c r="AT316" s="11">
        <v>-5.9332324326251282E-2</v>
      </c>
      <c r="AU316" s="11">
        <v>0.12671605222282667</v>
      </c>
      <c r="AV316" s="11">
        <v>-1.2822108813759522E-2</v>
      </c>
      <c r="AW316" s="11">
        <v>8.6198654343618716E-2</v>
      </c>
      <c r="AX316" s="11">
        <v>-5.5672970609029315E-2</v>
      </c>
      <c r="AY316" s="11">
        <v>-6.7699409176776887E-2</v>
      </c>
      <c r="AZ316" s="11">
        <v>3.4057190580889789E-2</v>
      </c>
      <c r="BA316" s="11">
        <v>-9.9903896921652337E-3</v>
      </c>
      <c r="BB316" s="11">
        <v>-1.3799990693550066E-2</v>
      </c>
      <c r="BC316" s="11">
        <v>2.0204833650525021E-2</v>
      </c>
      <c r="BD316" s="11">
        <v>3.8589620227651916E-2</v>
      </c>
      <c r="BE316" s="11">
        <v>6.7512740510814254E-3</v>
      </c>
      <c r="BF316" s="11">
        <v>-3.2237751171239865E-2</v>
      </c>
      <c r="BG316" s="11">
        <v>-5.7382437526887617E-3</v>
      </c>
      <c r="BH316" s="11">
        <v>0.13063786547866577</v>
      </c>
      <c r="BI316" s="11">
        <v>-3.8326083932971704E-2</v>
      </c>
      <c r="BJ316" s="11">
        <v>1.5404937479021129E-2</v>
      </c>
      <c r="BK316" s="11">
        <v>5.3155457560508101E-3</v>
      </c>
      <c r="BL316" s="11">
        <v>-8.9207907019257598E-2</v>
      </c>
      <c r="BM316" s="11">
        <v>4.1346104798105042E-2</v>
      </c>
      <c r="BN316" s="11">
        <v>-2.8769952871946836E-2</v>
      </c>
      <c r="BP316" s="11">
        <v>-0.41779698636092938</v>
      </c>
      <c r="BQ316" s="11">
        <v>4.4357276851591999E-2</v>
      </c>
      <c r="BR316" s="11">
        <v>0.41434513484290753</v>
      </c>
    </row>
    <row r="317" spans="1:70" x14ac:dyDescent="0.35">
      <c r="A317" s="2" t="s">
        <v>11</v>
      </c>
      <c r="B317" s="2" t="s">
        <v>426</v>
      </c>
      <c r="C317" s="3">
        <v>40207</v>
      </c>
      <c r="D317">
        <v>1028</v>
      </c>
      <c r="E317" s="11">
        <v>3.0320992336720365</v>
      </c>
      <c r="F317" s="11">
        <v>7.8611975454838546E-3</v>
      </c>
      <c r="G317" s="11">
        <v>2.8138798206462833E-2</v>
      </c>
      <c r="H317" s="11">
        <v>2.2961998454579871E-3</v>
      </c>
      <c r="I317" s="11">
        <v>-4.3706603948797974E-3</v>
      </c>
      <c r="J317" s="11">
        <v>-1.6097853970319931E-2</v>
      </c>
      <c r="K317" s="11">
        <v>3.4295093195296899E-3</v>
      </c>
      <c r="L317" s="11">
        <v>-2.3645356785861917E-3</v>
      </c>
      <c r="M317" s="11">
        <v>-2.366386088454828E-2</v>
      </c>
      <c r="N317" s="11">
        <v>-5.0173326713315695E-3</v>
      </c>
      <c r="O317" s="11">
        <v>-1.3775723005825819E-2</v>
      </c>
      <c r="P317" s="11">
        <v>-1.8321036453324774E-3</v>
      </c>
      <c r="Q317" s="11">
        <v>1.1259486388758202E-2</v>
      </c>
      <c r="R317" s="11">
        <v>-1.1472533353424984E-2</v>
      </c>
      <c r="S317" s="11">
        <v>9.4185509378544741E-3</v>
      </c>
      <c r="T317" s="11">
        <v>5.6798685859184017E-3</v>
      </c>
      <c r="U317" s="11">
        <v>6.9907844683318454E-3</v>
      </c>
      <c r="V317" s="11">
        <v>-2.5817865700648958E-2</v>
      </c>
      <c r="W317" s="11">
        <v>-4.6321391282208753E-3</v>
      </c>
      <c r="X317" s="11">
        <v>2.5129170058345085E-2</v>
      </c>
      <c r="Y317" s="11">
        <v>-1.2219627992048569E-2</v>
      </c>
      <c r="Z317" s="11">
        <v>-2.1130331880673918E-3</v>
      </c>
      <c r="AA317" s="11">
        <v>2.3101750881404766E-2</v>
      </c>
      <c r="AB317" s="11">
        <v>-2.3214554425521242E-2</v>
      </c>
      <c r="AC317" s="11">
        <v>2.2746477250272831E-2</v>
      </c>
      <c r="AD317" s="11">
        <v>1.6118746900525248E-2</v>
      </c>
      <c r="AE317" s="11">
        <v>3.4715850301497583E-2</v>
      </c>
      <c r="AF317" s="11">
        <v>1.3327077255210918E-3</v>
      </c>
      <c r="AG317" s="11">
        <v>-9.8980340679845971E-3</v>
      </c>
      <c r="AH317" s="11">
        <v>3.0340510641733751E-2</v>
      </c>
      <c r="AI317" s="11">
        <v>1.4436384676915444E-2</v>
      </c>
      <c r="AJ317" s="11">
        <v>1.9685972780723211E-2</v>
      </c>
      <c r="AK317" s="11">
        <v>-2.1187363997325424E-2</v>
      </c>
      <c r="AL317" s="11">
        <v>-2.353545202332314E-2</v>
      </c>
      <c r="AM317" s="11">
        <v>-1.529861927911641E-2</v>
      </c>
      <c r="AN317" s="11">
        <v>5.4676114865522929E-2</v>
      </c>
      <c r="AO317" s="11">
        <v>-1.8733685965046896E-3</v>
      </c>
      <c r="AP317" s="11">
        <v>-5.9493993130797576E-3</v>
      </c>
      <c r="AQ317" s="11">
        <v>-1.3641966633302284E-2</v>
      </c>
      <c r="AR317" s="11">
        <v>1.5293401257550882E-2</v>
      </c>
      <c r="AS317" s="11">
        <v>-4.2635456145567532E-2</v>
      </c>
      <c r="AT317" s="11">
        <v>-7.4458823488268268E-3</v>
      </c>
      <c r="AU317" s="11">
        <v>-1.7687601163397536E-2</v>
      </c>
      <c r="AV317" s="11">
        <v>-1.724976419518541E-3</v>
      </c>
      <c r="AW317" s="11">
        <v>-8.7267800264653507E-3</v>
      </c>
      <c r="AX317" s="11">
        <v>3.7601016328282603E-4</v>
      </c>
      <c r="AY317" s="11">
        <v>7.1814630031930733E-3</v>
      </c>
      <c r="AZ317" s="11">
        <v>1.6731994213977273E-2</v>
      </c>
      <c r="BA317" s="11">
        <v>1.4258564452714999E-3</v>
      </c>
      <c r="BB317" s="11">
        <v>8.6652203929384955E-3</v>
      </c>
      <c r="BC317" s="11">
        <v>-2.2076678213776785E-3</v>
      </c>
      <c r="BD317" s="11">
        <v>-1.6661895058163526E-2</v>
      </c>
      <c r="BE317" s="11">
        <v>-1.7705752030808757E-2</v>
      </c>
      <c r="BF317" s="11">
        <v>-1.1655091414808944E-2</v>
      </c>
      <c r="BG317" s="11">
        <v>7.7668728405149209E-3</v>
      </c>
      <c r="BH317" s="11">
        <v>-2.8895110689986042E-2</v>
      </c>
      <c r="BI317" s="11">
        <v>1.1101209428634773E-2</v>
      </c>
      <c r="BJ317" s="11">
        <v>-3.3409526258138594E-3</v>
      </c>
      <c r="BK317" s="11">
        <v>-8.4080499621260359E-3</v>
      </c>
      <c r="BL317" s="11">
        <v>-1.1944022654900133E-2</v>
      </c>
      <c r="BM317" s="11">
        <v>-8.12701830368212E-4</v>
      </c>
      <c r="BN317" s="11">
        <v>1.2671292374517472E-3</v>
      </c>
      <c r="BP317" s="11">
        <v>7.2069750950356976E-2</v>
      </c>
      <c r="BQ317" s="11">
        <v>1.2934993460313231E-2</v>
      </c>
      <c r="BR317" s="11">
        <v>-0.11566547418911685</v>
      </c>
    </row>
    <row r="318" spans="1:70" x14ac:dyDescent="0.35">
      <c r="A318" s="2">
        <v>326899</v>
      </c>
      <c r="B318" s="2" t="s">
        <v>270</v>
      </c>
      <c r="C318" s="3">
        <v>39294</v>
      </c>
      <c r="D318">
        <v>398</v>
      </c>
      <c r="E318" s="11">
        <v>1.4026411940123447</v>
      </c>
      <c r="F318" s="11">
        <v>1.0336578422903372E-3</v>
      </c>
      <c r="G318" s="11">
        <v>-5.1314318824585937E-3</v>
      </c>
      <c r="H318" s="11">
        <v>-1.6799822359386332E-2</v>
      </c>
      <c r="I318" s="11">
        <v>4.1698134743601368E-3</v>
      </c>
      <c r="J318" s="11">
        <v>9.713185255365726E-3</v>
      </c>
      <c r="K318" s="11">
        <v>-1.157797936754645E-2</v>
      </c>
      <c r="L318" s="11">
        <v>-2.861375473823544E-3</v>
      </c>
      <c r="M318" s="11">
        <v>-1.8716123015445868E-2</v>
      </c>
      <c r="N318" s="11">
        <v>-3.777660000542749E-3</v>
      </c>
      <c r="O318" s="11">
        <v>-1.6565957982265754E-2</v>
      </c>
      <c r="P318" s="11">
        <v>-6.6378158742859683E-3</v>
      </c>
      <c r="Q318" s="11">
        <v>-1.5822652349332902E-2</v>
      </c>
      <c r="R318" s="11">
        <v>-1.1423239559650078E-2</v>
      </c>
      <c r="S318" s="11">
        <v>2.7523972918872638E-2</v>
      </c>
      <c r="T318" s="11">
        <v>2.9371306838825925E-3</v>
      </c>
      <c r="U318" s="11">
        <v>-1.9814966488392684E-2</v>
      </c>
      <c r="V318" s="11">
        <v>-8.5723607336133691E-4</v>
      </c>
      <c r="W318" s="11">
        <v>-2.0536853183377411E-2</v>
      </c>
      <c r="X318" s="11">
        <v>-9.9708075627427135E-3</v>
      </c>
      <c r="Y318" s="11">
        <v>-4.1166090784788365E-3</v>
      </c>
      <c r="Z318" s="11">
        <v>-2.0346069446688262E-3</v>
      </c>
      <c r="AA318" s="11">
        <v>-8.2100431566289982E-3</v>
      </c>
      <c r="AB318" s="11">
        <v>-1.9214085309216193E-2</v>
      </c>
      <c r="AC318" s="11">
        <v>-2.5533924385561971E-2</v>
      </c>
      <c r="AD318" s="11">
        <v>-2.1663803579931286E-2</v>
      </c>
      <c r="AE318" s="11">
        <v>-3.8424627273028283E-2</v>
      </c>
      <c r="AF318" s="11">
        <v>-1.3209690513502905E-2</v>
      </c>
      <c r="AG318" s="11">
        <v>-1.6239339021732344E-2</v>
      </c>
      <c r="AH318" s="11">
        <v>-5.591842472293676E-3</v>
      </c>
      <c r="AI318" s="11">
        <v>-4.4566232426942104E-2</v>
      </c>
      <c r="AJ318" s="11">
        <v>-0.14699203534865188</v>
      </c>
      <c r="AK318" s="11">
        <v>-0.18939463139930782</v>
      </c>
      <c r="AL318" s="11">
        <v>-4.8478567218124005E-2</v>
      </c>
      <c r="AM318" s="11">
        <v>-0.10544581923403099</v>
      </c>
      <c r="AN318" s="11">
        <v>5.1727078365755227E-4</v>
      </c>
      <c r="AO318" s="11">
        <v>-0.12134767431837078</v>
      </c>
      <c r="AP318" s="11">
        <v>-3.1593623193188931E-3</v>
      </c>
      <c r="AQ318" s="11">
        <v>-3.5804187466476525E-2</v>
      </c>
      <c r="AR318" s="11">
        <v>8.6991613401934294E-3</v>
      </c>
      <c r="AS318" s="11">
        <v>-5.2949502927457079E-2</v>
      </c>
      <c r="AT318" s="11">
        <v>-7.9870461032275145E-3</v>
      </c>
      <c r="AU318" s="11">
        <v>-5.0386909723837817E-2</v>
      </c>
      <c r="AV318" s="11">
        <v>2.1307442446995315E-2</v>
      </c>
      <c r="AW318" s="11">
        <v>9.5167837096115149E-2</v>
      </c>
      <c r="AX318" s="11">
        <v>0.13644017403079303</v>
      </c>
      <c r="AY318" s="11">
        <v>4.8563866947197942E-2</v>
      </c>
      <c r="AZ318" s="11">
        <v>-4.5009762566702159E-2</v>
      </c>
      <c r="BA318" s="11">
        <v>-5.8898054798339136E-2</v>
      </c>
      <c r="BB318" s="11">
        <v>2.5409103212824139E-2</v>
      </c>
      <c r="BC318" s="11">
        <v>-5.7742342688704755E-2</v>
      </c>
      <c r="BD318" s="11">
        <v>-5.6549444743697018E-2</v>
      </c>
      <c r="BE318" s="11">
        <v>-6.0608274531312831E-2</v>
      </c>
      <c r="BF318" s="11">
        <v>-3.4571967864335917E-2</v>
      </c>
      <c r="BG318" s="11">
        <v>8.6223363226565451E-3</v>
      </c>
      <c r="BH318" s="11">
        <v>1.1340791968551161E-2</v>
      </c>
      <c r="BI318" s="11">
        <v>2.3277447882603348E-2</v>
      </c>
      <c r="BJ318" s="11">
        <v>-5.2556285643515901E-2</v>
      </c>
      <c r="BK318" s="11">
        <v>1.382326133602739E-2</v>
      </c>
      <c r="BL318" s="11">
        <v>-7.9525312505592787E-3</v>
      </c>
      <c r="BM318" s="11">
        <v>8.2083904562984436E-2</v>
      </c>
      <c r="BN318" s="11">
        <v>2.2223953132994891E-2</v>
      </c>
      <c r="BP318" s="11">
        <v>-0.26935473273288424</v>
      </c>
      <c r="BQ318" s="11">
        <v>-0.38095289917490183</v>
      </c>
      <c r="BR318" s="11">
        <v>-0.30197118233441633</v>
      </c>
    </row>
    <row r="319" spans="1:70" x14ac:dyDescent="0.35">
      <c r="A319" s="2">
        <v>326899</v>
      </c>
      <c r="B319" s="2" t="s">
        <v>270</v>
      </c>
      <c r="C319" s="3">
        <v>39491</v>
      </c>
      <c r="D319">
        <v>534</v>
      </c>
      <c r="E319" s="11">
        <v>2.7030462628664229</v>
      </c>
      <c r="F319" s="11">
        <v>1.640452076646224E-2</v>
      </c>
      <c r="G319" s="11">
        <v>2.6455740365473317E-2</v>
      </c>
      <c r="H319" s="11">
        <v>-6.4227274232941167E-2</v>
      </c>
      <c r="I319" s="11">
        <v>3.2673893934719728E-3</v>
      </c>
      <c r="J319" s="11">
        <v>-2.703046262866423E-4</v>
      </c>
      <c r="K319" s="11">
        <v>-3.5614567667067838E-2</v>
      </c>
      <c r="L319" s="11">
        <v>-0.1237393348525096</v>
      </c>
      <c r="M319" s="11">
        <v>2.1734901143249361E-2</v>
      </c>
      <c r="N319" s="11">
        <v>5.3809469867792017E-2</v>
      </c>
      <c r="O319" s="11">
        <v>2.9292135582180578E-2</v>
      </c>
      <c r="P319" s="11">
        <v>5.3166842201150533E-3</v>
      </c>
      <c r="Q319" s="11">
        <v>-8.9853784811142062E-2</v>
      </c>
      <c r="R319" s="11">
        <v>-0.11519019658591154</v>
      </c>
      <c r="S319" s="11">
        <v>-4.2429573717673419E-2</v>
      </c>
      <c r="T319" s="11">
        <v>3.2061693009600059E-2</v>
      </c>
      <c r="U319" s="11">
        <v>0.12199601895581567</v>
      </c>
      <c r="V319" s="11">
        <v>9.6050332652748788E-2</v>
      </c>
      <c r="W319" s="11">
        <v>5.5646274018252999E-2</v>
      </c>
      <c r="X319" s="11">
        <v>2.2263463166615552E-2</v>
      </c>
      <c r="Y319" s="11">
        <v>9.2838664638086911E-3</v>
      </c>
      <c r="Z319" s="11">
        <v>-4.6743626033871534E-2</v>
      </c>
      <c r="AA319" s="11">
        <v>4.4036646024309685E-2</v>
      </c>
      <c r="AB319" s="11">
        <v>4.1385851199377453E-2</v>
      </c>
      <c r="AC319" s="11">
        <v>-4.7109037312612081E-2</v>
      </c>
      <c r="AD319" s="11">
        <v>6.2783249816051601E-3</v>
      </c>
      <c r="AE319" s="11">
        <v>6.5905023068891372E-4</v>
      </c>
      <c r="AF319" s="11">
        <v>3.8209387802598117E-2</v>
      </c>
      <c r="AG319" s="11">
        <v>-4.665098441470563E-2</v>
      </c>
      <c r="AH319" s="11">
        <v>2.6170318581849664E-3</v>
      </c>
      <c r="AI319" s="11">
        <v>-5.6876565353441252E-2</v>
      </c>
      <c r="AJ319" s="11">
        <v>-0.13845019663944208</v>
      </c>
      <c r="AK319" s="11">
        <v>-1.9723236021645871E-2</v>
      </c>
      <c r="AL319" s="11">
        <v>0.17507315519134808</v>
      </c>
      <c r="AM319" s="11">
        <v>-7.3758722555199593E-2</v>
      </c>
      <c r="AN319" s="11">
        <v>1.0460960549645324E-2</v>
      </c>
      <c r="AO319" s="11">
        <v>-2.1601760806704458E-2</v>
      </c>
      <c r="AP319" s="11">
        <v>1.9993622048644098E-2</v>
      </c>
      <c r="AQ319" s="11">
        <v>1.5517018508515931E-2</v>
      </c>
      <c r="AR319" s="11">
        <v>-3.4300647559576188E-2</v>
      </c>
      <c r="AS319" s="11">
        <v>-6.1626827510239984E-2</v>
      </c>
      <c r="AT319" s="11">
        <v>-8.4316041441760102E-3</v>
      </c>
      <c r="AU319" s="11">
        <v>5.5883608578217933E-2</v>
      </c>
      <c r="AV319" s="11">
        <v>-4.1906163600226309E-2</v>
      </c>
      <c r="AW319" s="11">
        <v>-9.5715253037895839E-2</v>
      </c>
      <c r="AX319" s="11">
        <v>-7.9352688350163056E-2</v>
      </c>
      <c r="AY319" s="11">
        <v>3.3463310661451376E-2</v>
      </c>
      <c r="AZ319" s="11">
        <v>2.0118428536555395E-2</v>
      </c>
      <c r="BA319" s="11">
        <v>-8.2850448245264802E-4</v>
      </c>
      <c r="BB319" s="11">
        <v>-1.8422226248240178E-2</v>
      </c>
      <c r="BC319" s="11">
        <v>-1.0864326769459792E-2</v>
      </c>
      <c r="BD319" s="11">
        <v>-1.6106063332902248E-2</v>
      </c>
      <c r="BE319" s="11">
        <v>-1.0950425560628599E-2</v>
      </c>
      <c r="BF319" s="11">
        <v>-8.5424886961771959E-2</v>
      </c>
      <c r="BG319" s="11">
        <v>0.22598888238692577</v>
      </c>
      <c r="BH319" s="11">
        <v>0.20387278624823529</v>
      </c>
      <c r="BI319" s="11">
        <v>-2.8098539667469169E-2</v>
      </c>
      <c r="BJ319" s="11">
        <v>0.13121271935537013</v>
      </c>
      <c r="BK319" s="11">
        <v>2.851765190743695E-2</v>
      </c>
      <c r="BL319" s="11">
        <v>-2.5414960195204322E-2</v>
      </c>
      <c r="BM319" s="11">
        <v>-8.9883200694320764E-2</v>
      </c>
      <c r="BN319" s="11">
        <v>-5.235227573132472E-2</v>
      </c>
      <c r="BP319" s="11">
        <v>1.4940097447629044E-2</v>
      </c>
      <c r="BQ319" s="11">
        <v>-0.21504999801452923</v>
      </c>
      <c r="BR319" s="11">
        <v>0.16506306676439036</v>
      </c>
    </row>
    <row r="320" spans="1:70" x14ac:dyDescent="0.35">
      <c r="A320" s="2">
        <v>326899</v>
      </c>
      <c r="B320" s="2" t="s">
        <v>270</v>
      </c>
      <c r="C320" s="3">
        <v>40213</v>
      </c>
      <c r="D320">
        <v>1032</v>
      </c>
      <c r="E320" s="11">
        <v>3.0920325345491086</v>
      </c>
      <c r="F320" s="11">
        <v>1.7794449284961066E-2</v>
      </c>
      <c r="G320" s="11">
        <v>0.2427548478136472</v>
      </c>
      <c r="H320" s="11">
        <v>-0.14014709193906155</v>
      </c>
      <c r="I320" s="11">
        <v>4.7286141162122458E-2</v>
      </c>
      <c r="J320" s="11">
        <v>-5.4470091638508585E-2</v>
      </c>
      <c r="K320" s="11">
        <v>6.1484746334095182E-2</v>
      </c>
      <c r="L320" s="11">
        <v>-3.2157134714424503E-2</v>
      </c>
      <c r="M320" s="11">
        <v>2.5861764482842116E-2</v>
      </c>
      <c r="N320" s="11">
        <v>1.548238282592803E-2</v>
      </c>
      <c r="O320" s="11">
        <v>3.9455500157330556E-2</v>
      </c>
      <c r="P320" s="11">
        <v>2.3493849609877698E-3</v>
      </c>
      <c r="Q320" s="11">
        <v>5.120011870052367E-2</v>
      </c>
      <c r="R320" s="11">
        <v>2.9709101634043788E-3</v>
      </c>
      <c r="S320" s="11">
        <v>2.126650484832291E-2</v>
      </c>
      <c r="T320" s="11">
        <v>-6.2381471342716877E-2</v>
      </c>
      <c r="U320" s="11">
        <v>9.4738276062299488E-3</v>
      </c>
      <c r="V320" s="11">
        <v>-2.9612788266014378E-2</v>
      </c>
      <c r="W320" s="11">
        <v>-2.4574844558441923E-2</v>
      </c>
      <c r="X320" s="11">
        <v>-4.2492632645388176E-2</v>
      </c>
      <c r="Y320" s="11">
        <v>1.7068991497068239E-2</v>
      </c>
      <c r="Z320" s="11">
        <v>-2.1830061393422751E-3</v>
      </c>
      <c r="AA320" s="11">
        <v>-1.13530956177047E-2</v>
      </c>
      <c r="AB320" s="11">
        <v>-1.0583901742267528E-2</v>
      </c>
      <c r="AC320" s="11">
        <v>5.809006573268316E-2</v>
      </c>
      <c r="AD320" s="11">
        <v>-3.6450351609950998E-2</v>
      </c>
      <c r="AE320" s="11">
        <v>2.0604132475261182E-2</v>
      </c>
      <c r="AF320" s="11">
        <v>-1.2430971478065982E-2</v>
      </c>
      <c r="AG320" s="11">
        <v>-1.625163891154309E-3</v>
      </c>
      <c r="AH320" s="11">
        <v>3.3149351274214499E-2</v>
      </c>
      <c r="AI320" s="11">
        <v>8.4828389747640016E-3</v>
      </c>
      <c r="AJ320" s="11">
        <v>-9.8423679370840678E-3</v>
      </c>
      <c r="AK320" s="11">
        <v>-2.3905268125321323E-3</v>
      </c>
      <c r="AL320" s="11">
        <v>2.5663870036757602E-2</v>
      </c>
      <c r="AM320" s="11">
        <v>2.297164844645011E-3</v>
      </c>
      <c r="AN320" s="11">
        <v>4.6413505720883701E-2</v>
      </c>
      <c r="AO320" s="11">
        <v>-1.1644041582702616E-2</v>
      </c>
      <c r="AP320" s="11">
        <v>9.6830786492286977E-2</v>
      </c>
      <c r="AQ320" s="11">
        <v>-2.9132055038515459E-2</v>
      </c>
      <c r="AR320" s="11">
        <v>-3.1000445640399721E-2</v>
      </c>
      <c r="AS320" s="11">
        <v>3.797387356472183E-2</v>
      </c>
      <c r="AT320" s="11">
        <v>-3.1986568421393094E-2</v>
      </c>
      <c r="AU320" s="11">
        <v>5.3623531193899086E-2</v>
      </c>
      <c r="AV320" s="11">
        <v>0.1337427956391983</v>
      </c>
      <c r="AW320" s="11">
        <v>-6.2828213710498459E-2</v>
      </c>
      <c r="AX320" s="11">
        <v>0.12716442277418438</v>
      </c>
      <c r="AY320" s="11">
        <v>-4.0001284664481176E-2</v>
      </c>
      <c r="AZ320" s="11">
        <v>-2.4170979850061572E-2</v>
      </c>
      <c r="BA320" s="11">
        <v>2.6904359249665364E-2</v>
      </c>
      <c r="BB320" s="11">
        <v>-1.1396854746106903E-2</v>
      </c>
      <c r="BC320" s="11">
        <v>-2.0890730264775344E-2</v>
      </c>
      <c r="BD320" s="11">
        <v>-9.4729197227434031E-3</v>
      </c>
      <c r="BE320" s="11">
        <v>1.3708981927390063E-2</v>
      </c>
      <c r="BF320" s="11">
        <v>3.3047123603344324E-2</v>
      </c>
      <c r="BG320" s="11">
        <v>2.6529633105120052E-2</v>
      </c>
      <c r="BH320" s="11">
        <v>-6.3272379448878237E-3</v>
      </c>
      <c r="BI320" s="11">
        <v>-1.0210346581911722E-2</v>
      </c>
      <c r="BJ320" s="11">
        <v>-2.4096136233954638E-2</v>
      </c>
      <c r="BK320" s="11">
        <v>-9.1388351812023948E-3</v>
      </c>
      <c r="BL320" s="11">
        <v>5.3798752803080815E-3</v>
      </c>
      <c r="BM320" s="11">
        <v>5.3423142273472408E-3</v>
      </c>
      <c r="BN320" s="11">
        <v>-1.3132101718271137E-2</v>
      </c>
      <c r="BP320" s="11">
        <v>0.20583057373658065</v>
      </c>
      <c r="BQ320" s="11">
        <v>-3.7500557748521984E-3</v>
      </c>
      <c r="BR320" s="11">
        <v>0.29919348635784676</v>
      </c>
    </row>
    <row r="321" spans="1:70" x14ac:dyDescent="0.35">
      <c r="A321" s="2">
        <v>916312</v>
      </c>
      <c r="B321" s="2" t="s">
        <v>384</v>
      </c>
      <c r="C321" s="3">
        <v>39153</v>
      </c>
      <c r="D321">
        <v>300</v>
      </c>
      <c r="E321" s="11">
        <v>0.77798048338748604</v>
      </c>
      <c r="F321" s="11">
        <v>5.7487501962717237E-4</v>
      </c>
      <c r="G321" s="11">
        <v>3.4353668310902592E-2</v>
      </c>
      <c r="H321" s="11">
        <v>4.567385403755371E-2</v>
      </c>
      <c r="I321" s="11">
        <v>6.2345863969759515E-3</v>
      </c>
      <c r="J321" s="11">
        <v>1.5161252783431292E-2</v>
      </c>
      <c r="K321" s="11">
        <v>-7.8749164783329158E-3</v>
      </c>
      <c r="L321" s="11">
        <v>-4.2933033116843555E-3</v>
      </c>
      <c r="M321" s="11">
        <v>-5.4998167069991765E-3</v>
      </c>
      <c r="N321" s="11">
        <v>2.4603962163332032E-4</v>
      </c>
      <c r="O321" s="11">
        <v>1.1351825426510538E-2</v>
      </c>
      <c r="P321" s="11">
        <v>1.0421598875003234E-2</v>
      </c>
      <c r="Q321" s="11">
        <v>5.4062990294343784E-3</v>
      </c>
      <c r="R321" s="11">
        <v>5.7970083144299371E-3</v>
      </c>
      <c r="S321" s="11">
        <v>-2.7828320892305664E-4</v>
      </c>
      <c r="T321" s="11">
        <v>8.3970136776130074E-3</v>
      </c>
      <c r="U321" s="11">
        <v>-1.1001260024224217E-2</v>
      </c>
      <c r="V321" s="11">
        <v>2.217047082125637E-2</v>
      </c>
      <c r="W321" s="11">
        <v>-6.4064582163421814E-3</v>
      </c>
      <c r="X321" s="11">
        <v>-8.1651183713499437E-4</v>
      </c>
      <c r="Y321" s="11">
        <v>-2.9086421668017087E-2</v>
      </c>
      <c r="Z321" s="11">
        <v>-6.3470023332282462E-3</v>
      </c>
      <c r="AA321" s="11">
        <v>0.14606075804544144</v>
      </c>
      <c r="AB321" s="11">
        <v>-9.8685617468764041E-3</v>
      </c>
      <c r="AC321" s="11">
        <v>-4.4750434494767559E-3</v>
      </c>
      <c r="AD321" s="11">
        <v>2.0395793828233665E-4</v>
      </c>
      <c r="AE321" s="11">
        <v>3.7925680498115139E-3</v>
      </c>
      <c r="AF321" s="11">
        <v>2.9340162489300357E-2</v>
      </c>
      <c r="AG321" s="11">
        <v>1.5599450279790929E-3</v>
      </c>
      <c r="AH321" s="11">
        <v>1.0657619050404899E-2</v>
      </c>
      <c r="AI321" s="11">
        <v>3.9365547615862612E-3</v>
      </c>
      <c r="AJ321" s="11">
        <v>5.0503291502988689E-3</v>
      </c>
      <c r="AK321" s="11">
        <v>-2.4297233985000138E-2</v>
      </c>
      <c r="AL321" s="11">
        <v>-2.4542194149361945E-3</v>
      </c>
      <c r="AM321" s="11">
        <v>2.382292644893428E-2</v>
      </c>
      <c r="AN321" s="11">
        <v>9.5284309485329562E-3</v>
      </c>
      <c r="AO321" s="11">
        <v>-1.3856971023168822E-2</v>
      </c>
      <c r="AP321" s="11">
        <v>3.4634228480788419E-2</v>
      </c>
      <c r="AQ321" s="11">
        <v>-3.632061748811399E-3</v>
      </c>
      <c r="AR321" s="11">
        <v>-8.227725898499268E-3</v>
      </c>
      <c r="AS321" s="11">
        <v>5.8819441050692364E-3</v>
      </c>
      <c r="AT321" s="11">
        <v>1.5313283747821682E-3</v>
      </c>
      <c r="AU321" s="11">
        <v>-1.6609646526475645E-3</v>
      </c>
      <c r="AV321" s="11">
        <v>5.6014594803898993E-3</v>
      </c>
      <c r="AW321" s="11">
        <v>2.2424747281104946E-3</v>
      </c>
      <c r="AX321" s="11">
        <v>-3.9516301283858985E-3</v>
      </c>
      <c r="AY321" s="11">
        <v>2.4087859881658041E-2</v>
      </c>
      <c r="AZ321" s="11">
        <v>-1.2536963873212344E-2</v>
      </c>
      <c r="BA321" s="11">
        <v>-2.5665944592397353E-2</v>
      </c>
      <c r="BB321" s="11">
        <v>2.3748023775845093E-2</v>
      </c>
      <c r="BC321" s="11">
        <v>1.2727159025139177E-2</v>
      </c>
      <c r="BD321" s="11">
        <v>-3.7308528847675992E-3</v>
      </c>
      <c r="BE321" s="11">
        <v>-1.280459968061555E-2</v>
      </c>
      <c r="BF321" s="11">
        <v>1.4498747012207661E-2</v>
      </c>
      <c r="BG321" s="11">
        <v>-9.8768557552849408E-3</v>
      </c>
      <c r="BH321" s="11">
        <v>2.1165044413319428E-2</v>
      </c>
      <c r="BI321" s="11">
        <v>-4.1210764200037709E-3</v>
      </c>
      <c r="BJ321" s="11">
        <v>-1.9045468050973301E-2</v>
      </c>
      <c r="BK321" s="11">
        <v>3.0501023606209102E-3</v>
      </c>
      <c r="BL321" s="11">
        <v>3.2953345747590247E-3</v>
      </c>
      <c r="BM321" s="11">
        <v>8.9153109338493981E-3</v>
      </c>
      <c r="BN321" s="11">
        <v>-1.1174225974930807E-2</v>
      </c>
      <c r="BP321" s="11">
        <v>0.27145592393435181</v>
      </c>
      <c r="BQ321" s="11">
        <v>-1.5310350073115007E-2</v>
      </c>
      <c r="BR321" s="11">
        <v>6.1990814445371377E-2</v>
      </c>
    </row>
    <row r="322" spans="1:70" x14ac:dyDescent="0.35">
      <c r="A322" s="2">
        <v>916312</v>
      </c>
      <c r="B322" s="2" t="s">
        <v>384</v>
      </c>
      <c r="C322" s="3">
        <v>39254</v>
      </c>
      <c r="D322">
        <v>371</v>
      </c>
      <c r="E322" s="11">
        <v>0.46847054296379365</v>
      </c>
      <c r="F322" s="11">
        <v>2.802283813459943E-2</v>
      </c>
      <c r="G322" s="11">
        <v>-3.9458741862184774E-2</v>
      </c>
      <c r="H322" s="11">
        <v>-3.979183535275202E-2</v>
      </c>
      <c r="I322" s="11">
        <v>2.8988072237395815E-2</v>
      </c>
      <c r="J322" s="11">
        <v>-4.568922209490991E-3</v>
      </c>
      <c r="K322" s="11">
        <v>2.8149008255163371E-3</v>
      </c>
      <c r="L322" s="11">
        <v>-8.0882815478024884E-3</v>
      </c>
      <c r="M322" s="11">
        <v>1.6822029024486651E-2</v>
      </c>
      <c r="N322" s="11">
        <v>6.8714037282733365E-3</v>
      </c>
      <c r="O322" s="11">
        <v>6.0220329170241772E-3</v>
      </c>
      <c r="P322" s="11">
        <v>1.6602119800922382E-2</v>
      </c>
      <c r="Q322" s="11">
        <v>-1.0444702871337998E-2</v>
      </c>
      <c r="R322" s="11">
        <v>3.5265201654699277E-2</v>
      </c>
      <c r="S322" s="11">
        <v>1.2618960397658129E-2</v>
      </c>
      <c r="T322" s="11">
        <v>2.4121635511323101E-2</v>
      </c>
      <c r="U322" s="11">
        <v>-5.3211361967821199E-3</v>
      </c>
      <c r="V322" s="11">
        <v>-2.1626791552441269E-2</v>
      </c>
      <c r="W322" s="11">
        <v>1.0758408547274277E-2</v>
      </c>
      <c r="X322" s="11">
        <v>-3.3290438681638228E-3</v>
      </c>
      <c r="Y322" s="11">
        <v>-1.7526948665517617E-2</v>
      </c>
      <c r="Z322" s="11">
        <v>-6.6108659949656208E-3</v>
      </c>
      <c r="AA322" s="11">
        <v>1.1684090479569326E-2</v>
      </c>
      <c r="AB322" s="11">
        <v>1.717059511579206E-2</v>
      </c>
      <c r="AC322" s="11">
        <v>9.814194930133904E-4</v>
      </c>
      <c r="AD322" s="11">
        <v>9.303556537403973E-3</v>
      </c>
      <c r="AE322" s="11">
        <v>-4.7918292202241714E-3</v>
      </c>
      <c r="AF322" s="11">
        <v>1.021237207139742E-2</v>
      </c>
      <c r="AG322" s="11">
        <v>1.6541278418465838E-2</v>
      </c>
      <c r="AH322" s="11">
        <v>-3.4016794409304225E-2</v>
      </c>
      <c r="AI322" s="11">
        <v>-1.6799729721657497E-2</v>
      </c>
      <c r="AJ322" s="11">
        <v>2.7254734489212378E-3</v>
      </c>
      <c r="AK322" s="11">
        <v>-8.7867780453210944E-3</v>
      </c>
      <c r="AL322" s="11">
        <v>-1.0817068501590152E-4</v>
      </c>
      <c r="AM322" s="11">
        <v>1.0565477538091303E-2</v>
      </c>
      <c r="AN322" s="11">
        <v>6.6954731115800893E-3</v>
      </c>
      <c r="AO322" s="11">
        <v>1.5725083278218557E-2</v>
      </c>
      <c r="AP322" s="11">
        <v>-1.7360321345096082E-2</v>
      </c>
      <c r="AQ322" s="11">
        <v>2.0098215402909257E-2</v>
      </c>
      <c r="AR322" s="11">
        <v>-7.7252005647398259E-3</v>
      </c>
      <c r="AS322" s="11">
        <v>9.0069147013809754E-3</v>
      </c>
      <c r="AT322" s="11">
        <v>2.028057603545343E-2</v>
      </c>
      <c r="AU322" s="11">
        <v>-1.0413112754447253E-2</v>
      </c>
      <c r="AV322" s="11">
        <v>-3.6999671451942058E-2</v>
      </c>
      <c r="AW322" s="11">
        <v>-2.0775298584093969E-2</v>
      </c>
      <c r="AX322" s="11">
        <v>6.4016826707317676E-3</v>
      </c>
      <c r="AY322" s="11">
        <v>-6.5901323894739544E-2</v>
      </c>
      <c r="AZ322" s="11">
        <v>-6.3066966463258727E-3</v>
      </c>
      <c r="BA322" s="11">
        <v>-1.001949318490364E-2</v>
      </c>
      <c r="BB322" s="11">
        <v>-6.1580684668869675E-3</v>
      </c>
      <c r="BC322" s="11">
        <v>1.1330321272728407E-3</v>
      </c>
      <c r="BD322" s="11">
        <v>1.089281459882584E-2</v>
      </c>
      <c r="BE322" s="11">
        <v>-6.9732914243809778E-4</v>
      </c>
      <c r="BF322" s="11">
        <v>1.3803346551184344E-2</v>
      </c>
      <c r="BG322" s="11">
        <v>-3.3737291077243325E-2</v>
      </c>
      <c r="BH322" s="11">
        <v>-1.3577481754066683E-2</v>
      </c>
      <c r="BI322" s="11">
        <v>1.1164811079926361E-2</v>
      </c>
      <c r="BJ322" s="11">
        <v>-0.1171105105868126</v>
      </c>
      <c r="BK322" s="11">
        <v>-1.1612940547947551E-2</v>
      </c>
      <c r="BL322" s="11">
        <v>-1.0980531376780922E-2</v>
      </c>
      <c r="BM322" s="11">
        <v>1.5355146857402333E-2</v>
      </c>
      <c r="BN322" s="11">
        <v>-3.3925874333121941E-2</v>
      </c>
      <c r="BP322" s="11">
        <v>5.9225021143847804E-2</v>
      </c>
      <c r="BQ322" s="11">
        <v>-2.2861034318057354E-2</v>
      </c>
      <c r="BR322" s="11">
        <v>-0.26228674244362515</v>
      </c>
    </row>
    <row r="323" spans="1:70" x14ac:dyDescent="0.35">
      <c r="A323" s="2">
        <v>916312</v>
      </c>
      <c r="B323" s="2" t="s">
        <v>384</v>
      </c>
      <c r="C323" s="3">
        <v>40606</v>
      </c>
      <c r="D323">
        <v>1304</v>
      </c>
      <c r="E323" s="11">
        <v>0.94245488177076886</v>
      </c>
      <c r="F323" s="11">
        <v>1.9710989465810836E-2</v>
      </c>
      <c r="G323" s="11">
        <v>2.6717865320034229E-3</v>
      </c>
      <c r="H323" s="11">
        <v>-0.11903635349008802</v>
      </c>
      <c r="I323" s="11">
        <v>1.7021895880211642E-2</v>
      </c>
      <c r="J323" s="11">
        <v>-2.6493623153164815E-2</v>
      </c>
      <c r="K323" s="11">
        <v>-6.6638553066927959E-3</v>
      </c>
      <c r="L323" s="11">
        <v>-2.9563776998918108E-3</v>
      </c>
      <c r="M323" s="11">
        <v>-1.0548092635791886E-2</v>
      </c>
      <c r="N323" s="11">
        <v>-1.4888058568264039E-2</v>
      </c>
      <c r="O323" s="11">
        <v>-4.5186432294062173E-3</v>
      </c>
      <c r="P323" s="11">
        <v>5.1342307774448993E-3</v>
      </c>
      <c r="Q323" s="11">
        <v>5.4448694059025284E-2</v>
      </c>
      <c r="R323" s="11">
        <v>-2.2136440094637541E-2</v>
      </c>
      <c r="S323" s="11">
        <v>-6.234933456193672E-3</v>
      </c>
      <c r="T323" s="11">
        <v>5.6488517348536153E-3</v>
      </c>
      <c r="U323" s="11">
        <v>-2.0475671679819362E-3</v>
      </c>
      <c r="V323" s="11">
        <v>9.3571274639160807E-3</v>
      </c>
      <c r="W323" s="11">
        <v>-2.5661895772473367E-2</v>
      </c>
      <c r="X323" s="11">
        <v>1.8318141441528812E-3</v>
      </c>
      <c r="Y323" s="11">
        <v>2.4237718157078137E-3</v>
      </c>
      <c r="Z323" s="11">
        <v>-4.3094588842317819E-3</v>
      </c>
      <c r="AA323" s="11">
        <v>-6.7356233700926966E-3</v>
      </c>
      <c r="AB323" s="11">
        <v>-4.7658256500200322E-3</v>
      </c>
      <c r="AC323" s="11">
        <v>-2.1677537975756975E-2</v>
      </c>
      <c r="AD323" s="11">
        <v>-1.3346780047721466E-2</v>
      </c>
      <c r="AE323" s="11">
        <v>8.8630918010129851E-3</v>
      </c>
      <c r="AF323" s="11">
        <v>-1.7669294998479711E-2</v>
      </c>
      <c r="AG323" s="11">
        <v>-3.9185232204813937E-3</v>
      </c>
      <c r="AH323" s="11">
        <v>-1.5025114444882692E-2</v>
      </c>
      <c r="AI323" s="11">
        <v>6.8422508915884171E-3</v>
      </c>
      <c r="AJ323" s="11">
        <v>3.3015873636904981E-2</v>
      </c>
      <c r="AK323" s="11">
        <v>-2.3561024675946958E-2</v>
      </c>
      <c r="AL323" s="11">
        <v>4.8512607804443116E-2</v>
      </c>
      <c r="AM323" s="11">
        <v>-2.4268581362558973E-2</v>
      </c>
      <c r="AN323" s="11">
        <v>-5.2608304563996552E-3</v>
      </c>
      <c r="AO323" s="11">
        <v>9.7141470540031954E-3</v>
      </c>
      <c r="AP323" s="11">
        <v>-2.29660498647134E-2</v>
      </c>
      <c r="AQ323" s="11">
        <v>-1.3039533961856382E-3</v>
      </c>
      <c r="AR323" s="11">
        <v>-4.4776336502263536E-3</v>
      </c>
      <c r="AS323" s="11">
        <v>-1.5880312961755065E-2</v>
      </c>
      <c r="AT323" s="11">
        <v>7.680640671237875E-3</v>
      </c>
      <c r="AU323" s="11">
        <v>-1.2807109560955706E-2</v>
      </c>
      <c r="AV323" s="11">
        <v>-1.0326061835541873E-2</v>
      </c>
      <c r="AW323" s="11">
        <v>1.6615275803449343E-3</v>
      </c>
      <c r="AX323" s="11">
        <v>-4.6322445829878652E-3</v>
      </c>
      <c r="AY323" s="11">
        <v>1.4054828073498385E-2</v>
      </c>
      <c r="AZ323" s="11">
        <v>5.2762223394992903E-2</v>
      </c>
      <c r="BA323" s="11">
        <v>4.4624797672392861E-4</v>
      </c>
      <c r="BB323" s="11">
        <v>9.4672190881930386E-3</v>
      </c>
      <c r="BC323" s="11">
        <v>-2.339488954256487E-2</v>
      </c>
      <c r="BD323" s="11">
        <v>-1.3844164422602806E-2</v>
      </c>
      <c r="BE323" s="11">
        <v>2.9949239646631714E-3</v>
      </c>
      <c r="BF323" s="11">
        <v>5.0311903792298718E-2</v>
      </c>
      <c r="BG323" s="11">
        <v>1.4950635500676372E-2</v>
      </c>
      <c r="BH323" s="11">
        <v>5.9241006444533846E-3</v>
      </c>
      <c r="BI323" s="11">
        <v>-4.0951264986209112E-3</v>
      </c>
      <c r="BJ323" s="11">
        <v>1.1344491051098426E-2</v>
      </c>
      <c r="BK323" s="11">
        <v>2.5619315673818026E-2</v>
      </c>
      <c r="BL323" s="11">
        <v>1.9369025907859144E-3</v>
      </c>
      <c r="BM323" s="11">
        <v>-3.3422722036030479E-2</v>
      </c>
      <c r="BN323" s="11">
        <v>-3.7698195270830753E-3</v>
      </c>
      <c r="BP323" s="11">
        <v>-0.20152174549211341</v>
      </c>
      <c r="BQ323" s="11">
        <v>1.6297099852546439E-2</v>
      </c>
      <c r="BR323" s="11">
        <v>7.6932215163004719E-2</v>
      </c>
    </row>
    <row r="324" spans="1:70" x14ac:dyDescent="0.35">
      <c r="A324" s="2">
        <v>312451</v>
      </c>
      <c r="B324" s="2" t="s">
        <v>262</v>
      </c>
      <c r="C324" s="3">
        <v>40086</v>
      </c>
      <c r="D324">
        <v>945</v>
      </c>
      <c r="E324" s="11">
        <v>1.8509850257569971</v>
      </c>
      <c r="F324" s="11">
        <v>-1.6988239865830028E-2</v>
      </c>
      <c r="G324" s="11">
        <v>-1.8648036524155934E-2</v>
      </c>
      <c r="H324" s="11">
        <v>7.9594776584040183E-3</v>
      </c>
      <c r="I324" s="11">
        <v>-2.0137906627599837E-2</v>
      </c>
      <c r="J324" s="11">
        <v>-1.2664493883280321E-2</v>
      </c>
      <c r="K324" s="11">
        <v>1.3056734394176933E-2</v>
      </c>
      <c r="L324" s="11">
        <v>5.8215394440143441E-4</v>
      </c>
      <c r="M324" s="11">
        <v>3.9959113618893713E-3</v>
      </c>
      <c r="N324" s="11">
        <v>1.6613129820990252E-2</v>
      </c>
      <c r="O324" s="11">
        <v>1.3475554612542958E-2</v>
      </c>
      <c r="P324" s="11">
        <v>2.9415785544642595E-3</v>
      </c>
      <c r="Q324" s="11">
        <v>-3.046750268407334E-2</v>
      </c>
      <c r="R324" s="11">
        <v>-3.5978882676132862E-3</v>
      </c>
      <c r="S324" s="11">
        <v>-1.2194411995733762E-2</v>
      </c>
      <c r="T324" s="11">
        <v>2.6277911032129436E-2</v>
      </c>
      <c r="U324" s="11">
        <v>3.2216681868004332E-2</v>
      </c>
      <c r="V324" s="11">
        <v>2.3132395501681356E-2</v>
      </c>
      <c r="W324" s="11">
        <v>1.3468799407175878E-2</v>
      </c>
      <c r="X324" s="11">
        <v>5.7397669729079507E-3</v>
      </c>
      <c r="Y324" s="11">
        <v>4.9238928403068111E-3</v>
      </c>
      <c r="Z324" s="11">
        <v>9.3888571578605202E-3</v>
      </c>
      <c r="AA324" s="11">
        <v>1.9868149162826098E-2</v>
      </c>
      <c r="AB324" s="11">
        <v>1.105759307914491E-2</v>
      </c>
      <c r="AC324" s="11">
        <v>-2.6320957618211221E-2</v>
      </c>
      <c r="AD324" s="11">
        <v>6.4505315155715254E-3</v>
      </c>
      <c r="AE324" s="11">
        <v>-3.255667197166516E-2</v>
      </c>
      <c r="AF324" s="11">
        <v>-2.6973177161835501E-2</v>
      </c>
      <c r="AG324" s="11">
        <v>6.284379769407494E-3</v>
      </c>
      <c r="AH324" s="11">
        <v>-3.9350826474393516E-3</v>
      </c>
      <c r="AI324" s="11">
        <v>-4.9144707563761134E-3</v>
      </c>
      <c r="AJ324" s="11">
        <v>4.2062730537040776E-3</v>
      </c>
      <c r="AK324" s="11">
        <v>9.509161914143846E-3</v>
      </c>
      <c r="AL324" s="11">
        <v>-2.2938978786791644E-2</v>
      </c>
      <c r="AM324" s="11">
        <v>-1.7001195647233798E-2</v>
      </c>
      <c r="AN324" s="11">
        <v>-2.7024381376052158E-2</v>
      </c>
      <c r="AO324" s="11">
        <v>-8.3260844095278674E-3</v>
      </c>
      <c r="AP324" s="11">
        <v>2.8034141510834207E-3</v>
      </c>
      <c r="AQ324" s="11">
        <v>-6.3400635495156482E-3</v>
      </c>
      <c r="AR324" s="11">
        <v>-2.5779811799372623E-2</v>
      </c>
      <c r="AS324" s="11">
        <v>-1.6359060689896419E-2</v>
      </c>
      <c r="AT324" s="11">
        <v>1.1328471781525032E-2</v>
      </c>
      <c r="AU324" s="11">
        <v>-2.4005779943099157E-3</v>
      </c>
      <c r="AV324" s="11">
        <v>-1.1632066571960998E-2</v>
      </c>
      <c r="AW324" s="11">
        <v>4.170678828981967E-3</v>
      </c>
      <c r="AX324" s="11">
        <v>8.3501964849540845E-3</v>
      </c>
      <c r="AY324" s="11">
        <v>1.2334980919643787E-2</v>
      </c>
      <c r="AZ324" s="11">
        <v>8.1587949047734303E-3</v>
      </c>
      <c r="BA324" s="11">
        <v>1.8450168146113451E-2</v>
      </c>
      <c r="BB324" s="11">
        <v>1.7670363871854462E-2</v>
      </c>
      <c r="BC324" s="11">
        <v>-5.0859526461210485E-3</v>
      </c>
      <c r="BD324" s="11">
        <v>-1.4571804321983649E-2</v>
      </c>
      <c r="BE324" s="11">
        <v>4.0589418117033746E-3</v>
      </c>
      <c r="BF324" s="11">
        <v>1.8220870665965061E-2</v>
      </c>
      <c r="BG324" s="11">
        <v>-3.9058001448957526E-2</v>
      </c>
      <c r="BH324" s="11">
        <v>2.8586498750274199E-2</v>
      </c>
      <c r="BI324" s="11">
        <v>-9.8652859114151791E-3</v>
      </c>
      <c r="BJ324" s="11">
        <v>-4.7921799644782284E-2</v>
      </c>
      <c r="BK324" s="11">
        <v>-1.8647928319797585E-2</v>
      </c>
      <c r="BL324" s="11">
        <v>1.2474197299673508E-2</v>
      </c>
      <c r="BM324" s="11">
        <v>-1.0510659270783308E-2</v>
      </c>
      <c r="BN324" s="11">
        <v>1.0979926020852139E-2</v>
      </c>
      <c r="BP324" s="11">
        <v>1.2949129406447796E-2</v>
      </c>
      <c r="BQ324" s="11">
        <v>8.8009642114718102E-3</v>
      </c>
      <c r="BR324" s="11">
        <v>-0.12587614875110373</v>
      </c>
    </row>
    <row r="325" spans="1:70" x14ac:dyDescent="0.35">
      <c r="A325" s="2">
        <v>312451</v>
      </c>
      <c r="B325" s="2" t="s">
        <v>262</v>
      </c>
      <c r="C325" s="3">
        <v>40199</v>
      </c>
      <c r="D325">
        <v>1022</v>
      </c>
      <c r="E325" s="11">
        <v>2.2047652081617501</v>
      </c>
      <c r="F325" s="11">
        <v>-2.980748572043667E-2</v>
      </c>
      <c r="G325" s="11">
        <v>1.9967652805457634E-2</v>
      </c>
      <c r="H325" s="11">
        <v>1.6847934027029755E-2</v>
      </c>
      <c r="I325" s="11">
        <v>-1.0280715070847581E-3</v>
      </c>
      <c r="J325" s="11">
        <v>1.0588274609761325E-2</v>
      </c>
      <c r="K325" s="11">
        <v>-1.3463006984332868E-2</v>
      </c>
      <c r="L325" s="11">
        <v>-5.3421221924066439E-3</v>
      </c>
      <c r="M325" s="11">
        <v>3.5615141473401522E-4</v>
      </c>
      <c r="N325" s="11">
        <v>1.3790972705641884E-2</v>
      </c>
      <c r="O325" s="11">
        <v>-8.5942871377834261E-3</v>
      </c>
      <c r="P325" s="11">
        <v>-1.668964880514066E-2</v>
      </c>
      <c r="Q325" s="11">
        <v>1.0543240021751603E-2</v>
      </c>
      <c r="R325" s="11">
        <v>1.5988980254294641E-2</v>
      </c>
      <c r="S325" s="11">
        <v>-5.2611007953151205E-3</v>
      </c>
      <c r="T325" s="11">
        <v>2.5079272300123582E-3</v>
      </c>
      <c r="U325" s="11">
        <v>-1.979695735201658E-2</v>
      </c>
      <c r="V325" s="11">
        <v>6.4111819476308368E-3</v>
      </c>
      <c r="W325" s="11">
        <v>1.5128665702667663E-2</v>
      </c>
      <c r="X325" s="11">
        <v>-4.5970228469544003E-2</v>
      </c>
      <c r="Y325" s="11">
        <v>-2.9632108400895561E-4</v>
      </c>
      <c r="Z325" s="11">
        <v>-2.9835516763701848E-3</v>
      </c>
      <c r="AA325" s="11">
        <v>1.0787233306694781E-3</v>
      </c>
      <c r="AB325" s="11">
        <v>-1.0948366079230576E-2</v>
      </c>
      <c r="AC325" s="11">
        <v>1.2593416702243152E-2</v>
      </c>
      <c r="AD325" s="11">
        <v>5.8157322709442572E-3</v>
      </c>
      <c r="AE325" s="11">
        <v>9.8417538775976213E-3</v>
      </c>
      <c r="AF325" s="11">
        <v>-9.9892185009867879E-3</v>
      </c>
      <c r="AG325" s="11">
        <v>3.7078332452652747E-2</v>
      </c>
      <c r="AH325" s="11">
        <v>6.2568991240898944E-3</v>
      </c>
      <c r="AI325" s="11">
        <v>-4.2429996730942998E-4</v>
      </c>
      <c r="AJ325" s="11">
        <v>1.4193144999044588E-2</v>
      </c>
      <c r="AK325" s="11">
        <v>1.9019123288289481E-2</v>
      </c>
      <c r="AL325" s="11">
        <v>-2.269175583467644E-2</v>
      </c>
      <c r="AM325" s="11">
        <v>6.8012253352892887E-3</v>
      </c>
      <c r="AN325" s="11">
        <v>-7.6511253990288897E-3</v>
      </c>
      <c r="AO325" s="11">
        <v>1.0530667723834659E-2</v>
      </c>
      <c r="AP325" s="11">
        <v>1.550990569679047E-2</v>
      </c>
      <c r="AQ325" s="11">
        <v>-9.6853083749901675E-3</v>
      </c>
      <c r="AR325" s="11">
        <v>-2.6468815958847307E-2</v>
      </c>
      <c r="AS325" s="11">
        <v>-7.6329609088916592E-3</v>
      </c>
      <c r="AT325" s="11">
        <v>4.0474018733267336E-2</v>
      </c>
      <c r="AU325" s="11">
        <v>3.0594430493841085E-2</v>
      </c>
      <c r="AV325" s="11">
        <v>-1.7985443387977702E-3</v>
      </c>
      <c r="AW325" s="11">
        <v>-4.9025354586820113E-2</v>
      </c>
      <c r="AX325" s="11">
        <v>2.6896794325991322E-3</v>
      </c>
      <c r="AY325" s="11">
        <v>-2.2990490365669906E-2</v>
      </c>
      <c r="AZ325" s="11">
        <v>1.3634461817563674E-2</v>
      </c>
      <c r="BA325" s="11">
        <v>-7.991147970703355E-3</v>
      </c>
      <c r="BB325" s="11">
        <v>-9.4043002128021674E-3</v>
      </c>
      <c r="BC325" s="11">
        <v>1.1781810834382601E-3</v>
      </c>
      <c r="BD325" s="11">
        <v>-2.5144288302757275E-3</v>
      </c>
      <c r="BE325" s="11">
        <v>-8.3539160793842139E-3</v>
      </c>
      <c r="BF325" s="11">
        <v>1.7382537340560427E-2</v>
      </c>
      <c r="BG325" s="11">
        <v>1.9033438846381874E-3</v>
      </c>
      <c r="BH325" s="11">
        <v>6.512697475036397E-3</v>
      </c>
      <c r="BI325" s="11">
        <v>3.8761636744963808E-3</v>
      </c>
      <c r="BJ325" s="11">
        <v>-7.9193588859549566E-3</v>
      </c>
      <c r="BK325" s="11">
        <v>-8.068291166373592E-3</v>
      </c>
      <c r="BL325" s="11">
        <v>-5.0066289281147733E-3</v>
      </c>
      <c r="BM325" s="11">
        <v>-3.3095553479347744E-3</v>
      </c>
      <c r="BN325" s="11">
        <v>-5.452030795060743E-3</v>
      </c>
      <c r="BP325" s="11">
        <v>1.4625472172521643E-2</v>
      </c>
      <c r="BQ325" s="11">
        <v>3.2787968320024639E-2</v>
      </c>
      <c r="BR325" s="11">
        <v>-5.4876701292971258E-2</v>
      </c>
    </row>
    <row r="326" spans="1:70" x14ac:dyDescent="0.35">
      <c r="A326" s="2">
        <v>312451</v>
      </c>
      <c r="B326" s="2" t="s">
        <v>262</v>
      </c>
      <c r="C326" s="3">
        <v>40648</v>
      </c>
      <c r="D326">
        <v>1334</v>
      </c>
      <c r="E326" s="11">
        <v>1.2938824845513286</v>
      </c>
      <c r="F326" s="11">
        <v>-7.6231364383603194E-4</v>
      </c>
      <c r="G326" s="11">
        <v>9.9899353690003825E-3</v>
      </c>
      <c r="H326" s="11">
        <v>1.0366528286217556E-2</v>
      </c>
      <c r="I326" s="11">
        <v>5.2012325124271841E-4</v>
      </c>
      <c r="J326" s="11">
        <v>1.4210969044749021E-2</v>
      </c>
      <c r="K326" s="11">
        <v>6.5422050430615115E-4</v>
      </c>
      <c r="L326" s="11">
        <v>-8.8527036106464223E-3</v>
      </c>
      <c r="M326" s="11">
        <v>2.6006999679400976E-3</v>
      </c>
      <c r="N326" s="11">
        <v>5.2544964570676658E-4</v>
      </c>
      <c r="O326" s="11">
        <v>-3.2900345436912282E-3</v>
      </c>
      <c r="P326" s="11">
        <v>-1.4994814057235481E-3</v>
      </c>
      <c r="Q326" s="11">
        <v>-1.7732916720321099E-2</v>
      </c>
      <c r="R326" s="11">
        <v>-5.5290825768023579E-3</v>
      </c>
      <c r="S326" s="11">
        <v>-2.9541978027683193E-2</v>
      </c>
      <c r="T326" s="11">
        <v>-5.9409275225690717E-3</v>
      </c>
      <c r="U326" s="11">
        <v>9.0936173525701849E-3</v>
      </c>
      <c r="V326" s="11">
        <v>6.1688307978044364E-3</v>
      </c>
      <c r="W326" s="11">
        <v>-9.4453421372246993E-3</v>
      </c>
      <c r="X326" s="11">
        <v>1.3090137582751703E-2</v>
      </c>
      <c r="Y326" s="11">
        <v>7.6193088744188845E-3</v>
      </c>
      <c r="Z326" s="11">
        <v>-4.3505485630344429E-3</v>
      </c>
      <c r="AA326" s="11">
        <v>2.2449640340186966E-3</v>
      </c>
      <c r="AB326" s="11">
        <v>-5.7972161610888688E-3</v>
      </c>
      <c r="AC326" s="11">
        <v>3.3052953513352406E-3</v>
      </c>
      <c r="AD326" s="11">
        <v>-1.82404973444866E-2</v>
      </c>
      <c r="AE326" s="11">
        <v>-3.2696073484662263E-3</v>
      </c>
      <c r="AF326" s="11">
        <v>4.6753025379445475E-3</v>
      </c>
      <c r="AG326" s="11">
        <v>-1.8593734269601522E-3</v>
      </c>
      <c r="AH326" s="11">
        <v>8.3665321714268223E-4</v>
      </c>
      <c r="AI326" s="11">
        <v>1.9249026951821374E-2</v>
      </c>
      <c r="AJ326" s="11">
        <v>3.6895413956887111E-3</v>
      </c>
      <c r="AK326" s="11">
        <v>9.5864013354085391E-3</v>
      </c>
      <c r="AL326" s="11">
        <v>8.6778304017579647E-3</v>
      </c>
      <c r="AM326" s="11">
        <v>3.0293168289596759E-3</v>
      </c>
      <c r="AN326" s="11">
        <v>-6.5115722031849439E-3</v>
      </c>
      <c r="AO326" s="11">
        <v>1.0292238691554155E-2</v>
      </c>
      <c r="AP326" s="11">
        <v>3.7083140329295487E-4</v>
      </c>
      <c r="AQ326" s="11">
        <v>4.1954353373141236E-3</v>
      </c>
      <c r="AR326" s="11">
        <v>1.3497092422003759E-2</v>
      </c>
      <c r="AS326" s="11">
        <v>4.7116578848363337E-4</v>
      </c>
      <c r="AT326" s="11">
        <v>4.9566486762129295E-3</v>
      </c>
      <c r="AU326" s="11">
        <v>4.5852766682223361E-3</v>
      </c>
      <c r="AV326" s="11">
        <v>7.4493170789512331E-3</v>
      </c>
      <c r="AW326" s="11">
        <v>-7.4273259568310088E-3</v>
      </c>
      <c r="AX326" s="11">
        <v>-1.5322782944097224E-2</v>
      </c>
      <c r="AY326" s="11">
        <v>-1.0096332614256487E-2</v>
      </c>
      <c r="AZ326" s="11">
        <v>2.8994914073714705E-3</v>
      </c>
      <c r="BA326" s="11">
        <v>2.7291835515316672E-3</v>
      </c>
      <c r="BB326" s="11">
        <v>-2.6537547700242643E-3</v>
      </c>
      <c r="BC326" s="11">
        <v>6.670176683107213E-3</v>
      </c>
      <c r="BD326" s="11">
        <v>1.5215455758059644E-2</v>
      </c>
      <c r="BE326" s="11">
        <v>2.9033045470691307E-3</v>
      </c>
      <c r="BF326" s="11">
        <v>5.5071968244273482E-3</v>
      </c>
      <c r="BG326" s="11">
        <v>-2.6722186781932898E-3</v>
      </c>
      <c r="BH326" s="11">
        <v>-1.235048130839825E-2</v>
      </c>
      <c r="BI326" s="11">
        <v>9.4169543470487317E-3</v>
      </c>
      <c r="BJ326" s="11">
        <v>5.0170512237543863E-3</v>
      </c>
      <c r="BK326" s="11">
        <v>2.9764972120017641E-3</v>
      </c>
      <c r="BL326" s="11">
        <v>2.1739933660461013E-3</v>
      </c>
      <c r="BM326" s="11">
        <v>-1.5689648999702788E-3</v>
      </c>
      <c r="BN326" s="11">
        <v>-6.588427413521664E-3</v>
      </c>
      <c r="BP326" s="11">
        <v>-3.0209987215384874E-2</v>
      </c>
      <c r="BQ326" s="11">
        <v>3.2524969682918625E-2</v>
      </c>
      <c r="BR326" s="11">
        <v>4.7842597428692818E-2</v>
      </c>
    </row>
    <row r="327" spans="1:70" x14ac:dyDescent="0.35">
      <c r="A327" s="2">
        <v>923497</v>
      </c>
      <c r="B327" s="2" t="s">
        <v>404</v>
      </c>
      <c r="C327" s="3">
        <v>39125</v>
      </c>
      <c r="D327">
        <v>281</v>
      </c>
      <c r="E327" s="11">
        <v>0.9449012672205066</v>
      </c>
      <c r="F327" s="11">
        <v>-2.6781034665491532E-2</v>
      </c>
      <c r="G327" s="11">
        <v>-6.7181286556052401E-4</v>
      </c>
      <c r="H327" s="11">
        <v>-4.6683738705971404E-3</v>
      </c>
      <c r="I327" s="11">
        <v>1.2530586933828334E-2</v>
      </c>
      <c r="J327" s="11">
        <v>-2.1836548931133343E-3</v>
      </c>
      <c r="K327" s="11">
        <v>2.1560864525540457E-2</v>
      </c>
      <c r="L327" s="11">
        <v>3.0143334319218736E-2</v>
      </c>
      <c r="M327" s="11">
        <v>-6.7813802930814541E-3</v>
      </c>
      <c r="N327" s="11">
        <v>-5.6019927053118767E-5</v>
      </c>
      <c r="O327" s="11">
        <v>2.8264691840795851E-2</v>
      </c>
      <c r="P327" s="11">
        <v>2.4831601201689039E-2</v>
      </c>
      <c r="Q327" s="11">
        <v>-1.7225864169882184E-3</v>
      </c>
      <c r="R327" s="11">
        <v>-9.0395085576368067E-4</v>
      </c>
      <c r="S327" s="11">
        <v>1.4612789158492826E-2</v>
      </c>
      <c r="T327" s="11">
        <v>-5.4362224130963109E-2</v>
      </c>
      <c r="U327" s="11">
        <v>3.557554050258511E-3</v>
      </c>
      <c r="V327" s="11">
        <v>1.9348382715303612E-2</v>
      </c>
      <c r="W327" s="11">
        <v>7.0544819965013706E-3</v>
      </c>
      <c r="X327" s="11">
        <v>4.8595826140485424E-4</v>
      </c>
      <c r="Y327" s="11">
        <v>-1.1600204330880911E-2</v>
      </c>
      <c r="Z327" s="11">
        <v>2.2053089329861525E-2</v>
      </c>
      <c r="AA327" s="11">
        <v>-8.5093800218321042E-3</v>
      </c>
      <c r="AB327" s="11">
        <v>1.5794291734970774E-2</v>
      </c>
      <c r="AC327" s="11">
        <v>5.6082448391954831E-3</v>
      </c>
      <c r="AD327" s="11">
        <v>7.0826543136385959E-3</v>
      </c>
      <c r="AE327" s="11">
        <v>1.3492076445704259E-2</v>
      </c>
      <c r="AF327" s="11">
        <v>-1.0653389772421482E-2</v>
      </c>
      <c r="AG327" s="11">
        <v>2.8675446111507148E-3</v>
      </c>
      <c r="AH327" s="11">
        <v>-2.5044559815193095E-3</v>
      </c>
      <c r="AI327" s="11">
        <v>-1.8642521969569635E-2</v>
      </c>
      <c r="AJ327" s="11">
        <v>-4.2578616646532846E-3</v>
      </c>
      <c r="AK327" s="11">
        <v>-4.1794542824686526E-3</v>
      </c>
      <c r="AL327" s="11">
        <v>-6.7087989972655967E-3</v>
      </c>
      <c r="AM327" s="11">
        <v>6.7544293736194142E-3</v>
      </c>
      <c r="AN327" s="11">
        <v>-2.9457682101588469E-2</v>
      </c>
      <c r="AO327" s="11">
        <v>1.1797994147158425E-2</v>
      </c>
      <c r="AP327" s="11">
        <v>5.431176532743962E-3</v>
      </c>
      <c r="AQ327" s="11">
        <v>-1.5803186659631274E-2</v>
      </c>
      <c r="AR327" s="11">
        <v>-7.3575223427795738E-3</v>
      </c>
      <c r="AS327" s="11">
        <v>9.8227170275074268E-3</v>
      </c>
      <c r="AT327" s="11">
        <v>1.2429030467318601E-2</v>
      </c>
      <c r="AU327" s="11">
        <v>1.1039294279411343E-2</v>
      </c>
      <c r="AV327" s="11">
        <v>4.5279575223636896E-3</v>
      </c>
      <c r="AW327" s="11">
        <v>-1.6439848805469108E-2</v>
      </c>
      <c r="AX327" s="11">
        <v>-1.4295592104391923E-2</v>
      </c>
      <c r="AY327" s="11">
        <v>1.6212356413437094E-2</v>
      </c>
      <c r="AZ327" s="11">
        <v>4.8488733098802136E-3</v>
      </c>
      <c r="BA327" s="11">
        <v>-2.1988215598140855E-2</v>
      </c>
      <c r="BB327" s="11">
        <v>2.1503209521861119E-3</v>
      </c>
      <c r="BC327" s="11">
        <v>-9.9431806111936576E-4</v>
      </c>
      <c r="BD327" s="11">
        <v>1.9364261633471082E-3</v>
      </c>
      <c r="BE327" s="11">
        <v>-1.0202681076339294E-2</v>
      </c>
      <c r="BF327" s="11">
        <v>-1.6670214153633331E-2</v>
      </c>
      <c r="BG327" s="11">
        <v>-1.7613718910256546E-3</v>
      </c>
      <c r="BH327" s="11">
        <v>-1.7495042763289372E-2</v>
      </c>
      <c r="BI327" s="11">
        <v>1.7270803198143267E-2</v>
      </c>
      <c r="BJ327" s="11">
        <v>5.5272349221529814E-3</v>
      </c>
      <c r="BK327" s="11">
        <v>3.7505788730478285E-3</v>
      </c>
      <c r="BL327" s="11">
        <v>2.9492450950401885E-4</v>
      </c>
      <c r="BM327" s="11">
        <v>-1.2434979523401663E-2</v>
      </c>
      <c r="BN327" s="11">
        <v>-4.8681400529052609E-3</v>
      </c>
      <c r="BP327" s="11">
        <v>9.7889678252289017E-2</v>
      </c>
      <c r="BQ327" s="11">
        <v>-2.7079837916691572E-2</v>
      </c>
      <c r="BR327" s="11">
        <v>-6.2683476439159252E-2</v>
      </c>
    </row>
    <row r="328" spans="1:70" x14ac:dyDescent="0.35">
      <c r="A328" s="2">
        <v>923497</v>
      </c>
      <c r="B328" s="2" t="s">
        <v>404</v>
      </c>
      <c r="C328" s="3">
        <v>39737</v>
      </c>
      <c r="D328">
        <v>705</v>
      </c>
      <c r="E328" s="11">
        <v>1.3065004997656293</v>
      </c>
      <c r="F328" s="11">
        <v>1.2910684165092175E-2</v>
      </c>
      <c r="G328" s="11">
        <v>-5.6200111933973708E-2</v>
      </c>
      <c r="H328" s="11">
        <v>-2.8283323549271447E-2</v>
      </c>
      <c r="I328" s="11">
        <v>4.585816754177359E-2</v>
      </c>
      <c r="J328" s="11">
        <v>-0.10202900082224614</v>
      </c>
      <c r="K328" s="11">
        <v>-3.4410519506998118E-2</v>
      </c>
      <c r="L328" s="11">
        <v>3.3401098152614399E-3</v>
      </c>
      <c r="M328" s="11">
        <v>7.0179766704917754E-2</v>
      </c>
      <c r="N328" s="11">
        <v>-3.0097632854784392E-2</v>
      </c>
      <c r="O328" s="11">
        <v>-7.1405066859873967E-4</v>
      </c>
      <c r="P328" s="11">
        <v>1.7576857925614725E-2</v>
      </c>
      <c r="Q328" s="11">
        <v>-2.9867870078483919E-2</v>
      </c>
      <c r="R328" s="11">
        <v>-2.1320051693615033E-4</v>
      </c>
      <c r="S328" s="11">
        <v>-4.8227231887863972E-3</v>
      </c>
      <c r="T328" s="11">
        <v>9.4550983572055068E-3</v>
      </c>
      <c r="U328" s="11">
        <v>-6.3123857174638337E-2</v>
      </c>
      <c r="V328" s="11">
        <v>-8.3738918300754837E-3</v>
      </c>
      <c r="W328" s="11">
        <v>-1.6112021184451208E-3</v>
      </c>
      <c r="X328" s="11">
        <v>-2.3920663064967623E-2</v>
      </c>
      <c r="Y328" s="11">
        <v>0.13833157892001724</v>
      </c>
      <c r="Z328" s="11">
        <v>-3.5746146723776989E-3</v>
      </c>
      <c r="AA328" s="11">
        <v>-1.4865149280058883E-2</v>
      </c>
      <c r="AB328" s="11">
        <v>5.5656921290015808E-2</v>
      </c>
      <c r="AC328" s="11">
        <v>-5.1823085638325966E-2</v>
      </c>
      <c r="AD328" s="11">
        <v>-6.4768926196097601E-2</v>
      </c>
      <c r="AE328" s="11">
        <v>-0.15069971742783225</v>
      </c>
      <c r="AF328" s="11">
        <v>7.3448492336386423E-2</v>
      </c>
      <c r="AG328" s="11">
        <v>6.7807814468276523E-2</v>
      </c>
      <c r="AH328" s="11">
        <v>0.29524182900821366</v>
      </c>
      <c r="AI328" s="11">
        <v>3.6331178202251721E-2</v>
      </c>
      <c r="AJ328" s="11">
        <v>-6.4793332685284852E-2</v>
      </c>
      <c r="AK328" s="11">
        <v>-8.6808600464909264E-2</v>
      </c>
      <c r="AL328" s="11">
        <v>-3.2523444860385782E-2</v>
      </c>
      <c r="AM328" s="11">
        <v>-9.6002123374414591E-2</v>
      </c>
      <c r="AN328" s="11">
        <v>-4.9625891134595534E-2</v>
      </c>
      <c r="AO328" s="11">
        <v>-1.1758504497890664E-3</v>
      </c>
      <c r="AP328" s="11">
        <v>-6.3555771345550488E-2</v>
      </c>
      <c r="AQ328" s="11">
        <v>-3.531359129979305E-2</v>
      </c>
      <c r="AR328" s="11">
        <v>-1.3485240306730414E-2</v>
      </c>
      <c r="AS328" s="11">
        <v>-6.1779437698607699E-2</v>
      </c>
      <c r="AT328" s="11">
        <v>1.0947935414152635E-3</v>
      </c>
      <c r="AU328" s="11">
        <v>-3.391222150977706E-2</v>
      </c>
      <c r="AV328" s="11">
        <v>4.6252758759342358E-2</v>
      </c>
      <c r="AW328" s="11">
        <v>-6.4813775352040692E-2</v>
      </c>
      <c r="AX328" s="11">
        <v>6.6239575338117404E-2</v>
      </c>
      <c r="AY328" s="11">
        <v>-5.5490199359425993E-2</v>
      </c>
      <c r="AZ328" s="11">
        <v>-5.6932506876202077E-2</v>
      </c>
      <c r="BA328" s="11">
        <v>1.7507106696859433E-2</v>
      </c>
      <c r="BB328" s="11">
        <v>-3.5750253785100092E-2</v>
      </c>
      <c r="BC328" s="11">
        <v>-6.9790038675861532E-3</v>
      </c>
      <c r="BD328" s="11">
        <v>-8.9233984133992486E-2</v>
      </c>
      <c r="BE328" s="11">
        <v>3.402796671972845E-3</v>
      </c>
      <c r="BF328" s="11">
        <v>-5.437159206035598E-2</v>
      </c>
      <c r="BG328" s="11">
        <v>0.21124951844827883</v>
      </c>
      <c r="BH328" s="11">
        <v>-9.5357820993857326E-2</v>
      </c>
      <c r="BI328" s="11">
        <v>3.0546628227174882E-2</v>
      </c>
      <c r="BJ328" s="11">
        <v>-4.7252854021638396E-2</v>
      </c>
      <c r="BK328" s="11">
        <v>0.10608961100924852</v>
      </c>
      <c r="BL328" s="11">
        <v>9.5798918308673819E-2</v>
      </c>
      <c r="BM328" s="11">
        <v>9.5632202285367687E-2</v>
      </c>
      <c r="BN328" s="11">
        <v>9.2958139192036729E-2</v>
      </c>
      <c r="BP328" s="11">
        <v>0.1204077800098769</v>
      </c>
      <c r="BQ328" s="11">
        <v>-0.11527075494794239</v>
      </c>
      <c r="BR328" s="11">
        <v>-0.12678351395135512</v>
      </c>
    </row>
    <row r="329" spans="1:70" x14ac:dyDescent="0.35">
      <c r="A329" s="2">
        <v>923497</v>
      </c>
      <c r="B329" s="2" t="s">
        <v>404</v>
      </c>
      <c r="C329" s="3">
        <v>39836</v>
      </c>
      <c r="D329">
        <v>772</v>
      </c>
      <c r="E329" s="11">
        <v>1.3119676454990989</v>
      </c>
      <c r="F329" s="11">
        <v>-1.4364964324978937E-2</v>
      </c>
      <c r="G329" s="11">
        <v>7.3235187236702498E-2</v>
      </c>
      <c r="H329" s="11">
        <v>3.9752619658622694E-2</v>
      </c>
      <c r="I329" s="11">
        <v>-3.4907735749438583E-2</v>
      </c>
      <c r="J329" s="11">
        <v>4.0087024449185688E-2</v>
      </c>
      <c r="K329" s="11">
        <v>-4.8024851249188122E-2</v>
      </c>
      <c r="L329" s="11">
        <v>6.8990573358636995E-2</v>
      </c>
      <c r="M329" s="11">
        <v>-5.1554829506891067E-2</v>
      </c>
      <c r="N329" s="11">
        <v>-0.26047340696918769</v>
      </c>
      <c r="O329" s="11">
        <v>0.13943393524061568</v>
      </c>
      <c r="P329" s="11">
        <v>-6.6882160946503372E-2</v>
      </c>
      <c r="Q329" s="11">
        <v>-3.3358864536747704E-2</v>
      </c>
      <c r="R329" s="11">
        <v>-6.6559144548494625E-2</v>
      </c>
      <c r="S329" s="11">
        <v>5.903854404745946E-3</v>
      </c>
      <c r="T329" s="11">
        <v>-3.266799437292757E-2</v>
      </c>
      <c r="U329" s="11">
        <v>-8.3679476783875231E-2</v>
      </c>
      <c r="V329" s="11">
        <v>5.6142121950874348E-2</v>
      </c>
      <c r="W329" s="11">
        <v>3.0389943134173633E-2</v>
      </c>
      <c r="X329" s="11">
        <v>-1.4825234394139818E-2</v>
      </c>
      <c r="Y329" s="11">
        <v>4.014620995227243E-2</v>
      </c>
      <c r="Z329" s="11">
        <v>-8.3965929311942342E-3</v>
      </c>
      <c r="AA329" s="11">
        <v>6.4389208451998137E-4</v>
      </c>
      <c r="AB329" s="11">
        <v>4.1116672932252005E-3</v>
      </c>
      <c r="AC329" s="11">
        <v>0.11604846017377057</v>
      </c>
      <c r="AD329" s="11">
        <v>-7.2476205171170538E-3</v>
      </c>
      <c r="AE329" s="11">
        <v>-6.3804012492946524E-2</v>
      </c>
      <c r="AF329" s="11">
        <v>0.29164875090919817</v>
      </c>
      <c r="AG329" s="11">
        <v>-0.16015670555607858</v>
      </c>
      <c r="AH329" s="11">
        <v>-0.11752824203775197</v>
      </c>
      <c r="AI329" s="11">
        <v>-8.1588021242275065E-3</v>
      </c>
      <c r="AJ329" s="11">
        <v>2.4306743489103853E-2</v>
      </c>
      <c r="AK329" s="11">
        <v>-8.1341994020944133E-3</v>
      </c>
      <c r="AL329" s="11">
        <v>-4.6861847666450927E-2</v>
      </c>
      <c r="AM329" s="11">
        <v>-4.4344506417869543E-2</v>
      </c>
      <c r="AN329" s="11">
        <v>-5.7309077701850425E-2</v>
      </c>
      <c r="AO329" s="11">
        <v>6.513324005327667E-2</v>
      </c>
      <c r="AP329" s="11">
        <v>-7.0383510309677891E-2</v>
      </c>
      <c r="AQ329" s="11">
        <v>1.9175650586375072E-2</v>
      </c>
      <c r="AR329" s="11">
        <v>-6.7683530614965015E-2</v>
      </c>
      <c r="AS329" s="11">
        <v>1.9118420022401789E-2</v>
      </c>
      <c r="AT329" s="11">
        <v>0.11729469142614121</v>
      </c>
      <c r="AU329" s="11">
        <v>-6.8490427915508176E-2</v>
      </c>
      <c r="AV329" s="11">
        <v>6.0875298751158186E-2</v>
      </c>
      <c r="AW329" s="11">
        <v>2.5888120671707253E-2</v>
      </c>
      <c r="AX329" s="11">
        <v>-3.5423126428475674E-3</v>
      </c>
      <c r="AY329" s="11">
        <v>-2.2574252481051979E-2</v>
      </c>
      <c r="AZ329" s="11">
        <v>-4.7072844275168814E-2</v>
      </c>
      <c r="BA329" s="11">
        <v>-3.5440054861996931E-2</v>
      </c>
      <c r="BB329" s="11">
        <v>9.8343342302491615E-2</v>
      </c>
      <c r="BC329" s="11">
        <v>-9.9667257597005454E-2</v>
      </c>
      <c r="BD329" s="11">
        <v>-8.2282678083753863E-2</v>
      </c>
      <c r="BE329" s="11">
        <v>0.24611711013455892</v>
      </c>
      <c r="BF329" s="11">
        <v>-2.4161127639271536E-2</v>
      </c>
      <c r="BG329" s="11">
        <v>-6.4004641931992234E-2</v>
      </c>
      <c r="BH329" s="11">
        <v>0.24287699884542727</v>
      </c>
      <c r="BI329" s="11">
        <v>-0.11273327106104973</v>
      </c>
      <c r="BJ329" s="11">
        <v>5.1573154226491023E-2</v>
      </c>
      <c r="BK329" s="11">
        <v>4.9406949125375216E-2</v>
      </c>
      <c r="BL329" s="11">
        <v>-0.13660153877706599</v>
      </c>
      <c r="BM329" s="11">
        <v>4.6042743659093326E-2</v>
      </c>
      <c r="BN329" s="11">
        <v>-3.110546665340256E-2</v>
      </c>
      <c r="BP329" s="11">
        <v>-0.15789759707091722</v>
      </c>
      <c r="BQ329" s="11">
        <v>8.0137419627819336E-3</v>
      </c>
      <c r="BR329" s="11">
        <v>2.7587373173568921E-2</v>
      </c>
    </row>
    <row r="330" spans="1:70" x14ac:dyDescent="0.35">
      <c r="A330" s="2">
        <v>930452</v>
      </c>
      <c r="B330" s="2" t="s">
        <v>410</v>
      </c>
      <c r="C330" s="3">
        <v>39386</v>
      </c>
      <c r="D330">
        <v>463</v>
      </c>
      <c r="E330" s="11">
        <v>1.4689764389448841</v>
      </c>
      <c r="F330" s="11">
        <v>-3.4559738343515563E-2</v>
      </c>
      <c r="G330" s="11">
        <v>-6.6736034008492068E-2</v>
      </c>
      <c r="H330" s="11">
        <v>-1.9664656225851368E-2</v>
      </c>
      <c r="I330" s="11">
        <v>-4.9123263219387911E-2</v>
      </c>
      <c r="J330" s="11">
        <v>-2.2087569640577245E-2</v>
      </c>
      <c r="K330" s="11">
        <v>-5.7513400557645547E-2</v>
      </c>
      <c r="L330" s="11">
        <v>9.010113922482136E-3</v>
      </c>
      <c r="M330" s="11">
        <v>7.0681554133244688E-3</v>
      </c>
      <c r="N330" s="11">
        <v>3.2752554243872301E-2</v>
      </c>
      <c r="O330" s="11">
        <v>8.2744539357041333E-2</v>
      </c>
      <c r="P330" s="11">
        <v>5.8114292727862518E-2</v>
      </c>
      <c r="Q330" s="11">
        <v>-3.2646260451429016E-2</v>
      </c>
      <c r="R330" s="11">
        <v>-2.7469213600790666E-3</v>
      </c>
      <c r="S330" s="11">
        <v>-1.1906685092908199E-2</v>
      </c>
      <c r="T330" s="11">
        <v>1.2922587219593733E-2</v>
      </c>
      <c r="U330" s="11">
        <v>6.4742155090913942E-3</v>
      </c>
      <c r="V330" s="11">
        <v>6.4748951999383478E-2</v>
      </c>
      <c r="W330" s="11">
        <v>-4.3603705803800623E-2</v>
      </c>
      <c r="X330" s="11">
        <v>-2.6450267345579759E-2</v>
      </c>
      <c r="Y330" s="11">
        <v>-3.0255595001072739E-2</v>
      </c>
      <c r="Z330" s="11">
        <v>-1.3983455172038958E-2</v>
      </c>
      <c r="AA330" s="11">
        <v>-1.1675829067433616E-2</v>
      </c>
      <c r="AB330" s="11">
        <v>5.5899100529449131E-2</v>
      </c>
      <c r="AC330" s="11">
        <v>5.0653407034490512E-2</v>
      </c>
      <c r="AD330" s="11">
        <v>-4.5317836710168091E-3</v>
      </c>
      <c r="AE330" s="11">
        <v>3.5201925414743748E-2</v>
      </c>
      <c r="AF330" s="11">
        <v>5.8504039450660378E-2</v>
      </c>
      <c r="AG330" s="11">
        <v>3.2977301896202973E-3</v>
      </c>
      <c r="AH330" s="11">
        <v>-1.8701269148929014E-2</v>
      </c>
      <c r="AI330" s="11">
        <v>4.3182584128994193E-2</v>
      </c>
      <c r="AJ330" s="11">
        <v>-3.9238493119800578E-2</v>
      </c>
      <c r="AK330" s="11">
        <v>-1.4419188512463828E-2</v>
      </c>
      <c r="AL330" s="11">
        <v>-3.1756559185588423E-2</v>
      </c>
      <c r="AM330" s="11">
        <v>1.4962695533428523E-2</v>
      </c>
      <c r="AN330" s="11">
        <v>-9.1429814647011297E-3</v>
      </c>
      <c r="AO330" s="11">
        <v>1.1160148940605838E-2</v>
      </c>
      <c r="AP330" s="11">
        <v>-8.5261272920535806E-3</v>
      </c>
      <c r="AQ330" s="11">
        <v>5.2502915451822597E-2</v>
      </c>
      <c r="AR330" s="11">
        <v>1.8194660839683838E-2</v>
      </c>
      <c r="AS330" s="11">
        <v>2.6406083014888365E-3</v>
      </c>
      <c r="AT330" s="11">
        <v>-6.5354847397248034E-3</v>
      </c>
      <c r="AU330" s="11">
        <v>-1.5168297621070623E-4</v>
      </c>
      <c r="AV330" s="11">
        <v>-2.1778308645277297E-2</v>
      </c>
      <c r="AW330" s="11">
        <v>-4.3858675764788344E-2</v>
      </c>
      <c r="AX330" s="11">
        <v>-5.4939615391633771E-2</v>
      </c>
      <c r="AY330" s="11">
        <v>-4.9220019841715118E-2</v>
      </c>
      <c r="AZ330" s="11">
        <v>1.797695083642567E-4</v>
      </c>
      <c r="BA330" s="11">
        <v>-5.0547527177265669E-2</v>
      </c>
      <c r="BB330" s="11">
        <v>-1.392313264423245E-2</v>
      </c>
      <c r="BC330" s="11">
        <v>5.2164235585406143E-3</v>
      </c>
      <c r="BD330" s="11">
        <v>-1.8725999693535698E-2</v>
      </c>
      <c r="BE330" s="11">
        <v>0.10312942956752209</v>
      </c>
      <c r="BF330" s="11">
        <v>5.0111633965914858E-2</v>
      </c>
      <c r="BG330" s="11">
        <v>-1.9598163602519911E-2</v>
      </c>
      <c r="BH330" s="11">
        <v>1.8598786178903533E-2</v>
      </c>
      <c r="BI330" s="11">
        <v>8.6401091430695368E-2</v>
      </c>
      <c r="BJ330" s="11">
        <v>-3.6659340892443238E-3</v>
      </c>
      <c r="BK330" s="11">
        <v>1.7174518250136987E-2</v>
      </c>
      <c r="BL330" s="11">
        <v>-5.7512297018726205E-2</v>
      </c>
      <c r="BM330" s="11">
        <v>2.2531301651638146E-2</v>
      </c>
      <c r="BN330" s="11">
        <v>4.4696849386088956E-2</v>
      </c>
      <c r="BP330" s="11">
        <v>3.1205178901857963E-2</v>
      </c>
      <c r="BQ330" s="11">
        <v>-1.0475097503270213E-2</v>
      </c>
      <c r="BR330" s="11">
        <v>5.7618323037617034E-2</v>
      </c>
    </row>
    <row r="331" spans="1:70" x14ac:dyDescent="0.35">
      <c r="A331" s="2">
        <v>930452</v>
      </c>
      <c r="B331" s="2" t="s">
        <v>410</v>
      </c>
      <c r="C331" s="3">
        <v>39569</v>
      </c>
      <c r="D331">
        <v>588</v>
      </c>
      <c r="E331" s="11">
        <v>1.7976761328149511</v>
      </c>
      <c r="F331" s="11">
        <v>5.9276296050018662E-2</v>
      </c>
      <c r="G331" s="11">
        <v>7.497011005582295E-2</v>
      </c>
      <c r="H331" s="11">
        <v>1.7275458327875061E-2</v>
      </c>
      <c r="I331" s="11">
        <v>-4.0272820176997112E-2</v>
      </c>
      <c r="J331" s="11">
        <v>-4.1923364516166822E-2</v>
      </c>
      <c r="K331" s="11">
        <v>4.2566604003041006E-2</v>
      </c>
      <c r="L331" s="11">
        <v>-4.5983645004584028E-3</v>
      </c>
      <c r="M331" s="11">
        <v>2.6703183804113247E-2</v>
      </c>
      <c r="N331" s="11">
        <v>1.843061799704291E-2</v>
      </c>
      <c r="O331" s="11">
        <v>-1.9523270946337711E-3</v>
      </c>
      <c r="P331" s="11">
        <v>3.6911306819312442E-2</v>
      </c>
      <c r="Q331" s="11">
        <v>-1.8354144085797868E-2</v>
      </c>
      <c r="R331" s="11">
        <v>-7.5635482499678986E-3</v>
      </c>
      <c r="S331" s="11">
        <v>-3.7459299478722861E-2</v>
      </c>
      <c r="T331" s="11">
        <v>-1.4040384781195944E-2</v>
      </c>
      <c r="U331" s="11">
        <v>3.0710020426940165E-3</v>
      </c>
      <c r="V331" s="11">
        <v>1.8148254919996207E-3</v>
      </c>
      <c r="W331" s="11">
        <v>-1.5222465698120148E-2</v>
      </c>
      <c r="X331" s="11">
        <v>-1.1798052038966165E-2</v>
      </c>
      <c r="Y331" s="11">
        <v>4.2809548088460977E-3</v>
      </c>
      <c r="Z331" s="11">
        <v>-1.1296315529412149E-2</v>
      </c>
      <c r="AA331" s="11">
        <v>-2.590310401160199E-2</v>
      </c>
      <c r="AB331" s="11">
        <v>2.4801418108026892E-2</v>
      </c>
      <c r="AC331" s="11">
        <v>9.8226615870585822E-3</v>
      </c>
      <c r="AD331" s="11">
        <v>-4.1298652102195021E-2</v>
      </c>
      <c r="AE331" s="11">
        <v>5.6383651285180955E-2</v>
      </c>
      <c r="AF331" s="11">
        <v>-5.9124600699149356E-2</v>
      </c>
      <c r="AG331" s="11">
        <v>4.3873094965201477E-3</v>
      </c>
      <c r="AH331" s="11">
        <v>2.6912024056409356E-2</v>
      </c>
      <c r="AI331" s="11">
        <v>-4.3739614873688486E-2</v>
      </c>
      <c r="AJ331" s="11">
        <v>1.0027734465715716E-2</v>
      </c>
      <c r="AK331" s="11">
        <v>8.7310782424968834E-3</v>
      </c>
      <c r="AL331" s="11">
        <v>1.9013875877446539E-2</v>
      </c>
      <c r="AM331" s="11">
        <v>-3.5928114378401217E-2</v>
      </c>
      <c r="AN331" s="11">
        <v>1.5007041986474443E-3</v>
      </c>
      <c r="AO331" s="11">
        <v>-4.9050405782205014E-2</v>
      </c>
      <c r="AP331" s="11">
        <v>-2.7912394571122916E-3</v>
      </c>
      <c r="AQ331" s="11">
        <v>1.9380175389119202E-2</v>
      </c>
      <c r="AR331" s="11">
        <v>4.679828400844294E-3</v>
      </c>
      <c r="AS331" s="11">
        <v>1.2941900290173003E-2</v>
      </c>
      <c r="AT331" s="11">
        <v>5.8581348624511843E-3</v>
      </c>
      <c r="AU331" s="11">
        <v>-5.0262685814660354E-3</v>
      </c>
      <c r="AV331" s="11">
        <v>-1.6138790238813823E-2</v>
      </c>
      <c r="AW331" s="11">
        <v>-2.5856570955689384E-2</v>
      </c>
      <c r="AX331" s="11">
        <v>-5.4815366075464812E-2</v>
      </c>
      <c r="AY331" s="11">
        <v>-1.9426564398962308E-2</v>
      </c>
      <c r="AZ331" s="11">
        <v>-2.2083802882479468E-2</v>
      </c>
      <c r="BA331" s="11">
        <v>6.8171902047577029E-3</v>
      </c>
      <c r="BB331" s="11">
        <v>-3.0912917625038911E-3</v>
      </c>
      <c r="BC331" s="11">
        <v>-1.5156121993727505E-3</v>
      </c>
      <c r="BD331" s="11">
        <v>-2.4281568387572464E-2</v>
      </c>
      <c r="BE331" s="11">
        <v>9.1670878305915166E-3</v>
      </c>
      <c r="BF331" s="11">
        <v>3.6705283763832509E-2</v>
      </c>
      <c r="BG331" s="11">
        <v>-5.8656728576875108E-2</v>
      </c>
      <c r="BH331" s="11">
        <v>-6.1068649781032013E-2</v>
      </c>
      <c r="BI331" s="11">
        <v>-1.2590007374228981E-2</v>
      </c>
      <c r="BJ331" s="11">
        <v>7.6278063190722166E-3</v>
      </c>
      <c r="BK331" s="11">
        <v>2.7117057225474285E-2</v>
      </c>
      <c r="BL331" s="11">
        <v>-5.0401450457557354E-2</v>
      </c>
      <c r="BM331" s="11">
        <v>3.51786752968518E-2</v>
      </c>
      <c r="BN331" s="11">
        <v>4.4710762576815645E-3</v>
      </c>
      <c r="BP331" s="11">
        <v>7.6799980970576387E-2</v>
      </c>
      <c r="BQ331" s="11">
        <v>-2.4980802165475883E-2</v>
      </c>
      <c r="BR331" s="11">
        <v>-0.25226363537279367</v>
      </c>
    </row>
    <row r="332" spans="1:70" x14ac:dyDescent="0.35">
      <c r="A332" s="2">
        <v>930452</v>
      </c>
      <c r="B332" s="2" t="s">
        <v>410</v>
      </c>
      <c r="C332" s="3">
        <v>39778</v>
      </c>
      <c r="D332">
        <v>734</v>
      </c>
      <c r="E332" s="11">
        <v>2.4630893100534834</v>
      </c>
      <c r="F332" s="11">
        <v>0.14836410741976463</v>
      </c>
      <c r="G332" s="11">
        <v>-2.460844221077671E-2</v>
      </c>
      <c r="H332" s="11">
        <v>-1.130352924212788E-2</v>
      </c>
      <c r="I332" s="11">
        <v>-6.2214112127927629E-2</v>
      </c>
      <c r="J332" s="11">
        <v>5.12012599981502E-2</v>
      </c>
      <c r="K332" s="11">
        <v>8.791956917091226E-2</v>
      </c>
      <c r="L332" s="11">
        <v>-0.11674136448781201</v>
      </c>
      <c r="M332" s="11">
        <v>8.2650591895131492E-2</v>
      </c>
      <c r="N332" s="11">
        <v>3.8417390635171841E-2</v>
      </c>
      <c r="O332" s="11">
        <v>-0.24829444594118003</v>
      </c>
      <c r="P332" s="11">
        <v>7.1450008842621759E-2</v>
      </c>
      <c r="Q332" s="11">
        <v>-1.1783554407443705E-2</v>
      </c>
      <c r="R332" s="11">
        <v>6.1117518242714032E-2</v>
      </c>
      <c r="S332" s="11">
        <v>-4.2980199313225942E-2</v>
      </c>
      <c r="T332" s="11">
        <v>-5.347679975829811E-2</v>
      </c>
      <c r="U332" s="11">
        <v>3.4553964830163375E-2</v>
      </c>
      <c r="V332" s="11">
        <v>0.1132016180064418</v>
      </c>
      <c r="W332" s="11">
        <v>-5.3522050687797196E-2</v>
      </c>
      <c r="X332" s="11">
        <v>-2.9089587379834268E-2</v>
      </c>
      <c r="Y332" s="11">
        <v>6.1346227299996441E-2</v>
      </c>
      <c r="Z332" s="11">
        <v>5.9149276012010421E-2</v>
      </c>
      <c r="AA332" s="11">
        <v>-0.15678149401162572</v>
      </c>
      <c r="AB332" s="11">
        <v>6.8358574663679048E-2</v>
      </c>
      <c r="AC332" s="11">
        <v>1.3422075706098997E-2</v>
      </c>
      <c r="AD332" s="11">
        <v>-3.3428656936291823E-2</v>
      </c>
      <c r="AE332" s="11">
        <v>6.8496155338645004E-2</v>
      </c>
      <c r="AF332" s="11">
        <v>0.11111639837636941</v>
      </c>
      <c r="AG332" s="11">
        <v>-0.15756646357601201</v>
      </c>
      <c r="AH332" s="11">
        <v>-5.5412454244369025E-5</v>
      </c>
      <c r="AI332" s="11">
        <v>0.10032025844473572</v>
      </c>
      <c r="AJ332" s="11">
        <v>2.8345141531100571E-2</v>
      </c>
      <c r="AK332" s="11">
        <v>-1.5854618640993433E-2</v>
      </c>
      <c r="AL332" s="11">
        <v>8.202231647450281E-2</v>
      </c>
      <c r="AM332" s="11">
        <v>7.2686792991058513E-4</v>
      </c>
      <c r="AN332" s="11">
        <v>4.7851792328149394E-2</v>
      </c>
      <c r="AO332" s="11">
        <v>0.11614492693171395</v>
      </c>
      <c r="AP332" s="11">
        <v>-6.4387132228460348E-2</v>
      </c>
      <c r="AQ332" s="11">
        <v>-2.5890830538934276E-2</v>
      </c>
      <c r="AR332" s="11">
        <v>-2.3929205167942696E-2</v>
      </c>
      <c r="AS332" s="11">
        <v>-8.8496105288382795E-3</v>
      </c>
      <c r="AT332" s="11">
        <v>-1.0829956576198299E-2</v>
      </c>
      <c r="AU332" s="11">
        <v>3.6816419586011728E-2</v>
      </c>
      <c r="AV332" s="11">
        <v>-3.0684725517294204E-2</v>
      </c>
      <c r="AW332" s="11">
        <v>-9.4878960174989702E-3</v>
      </c>
      <c r="AX332" s="11">
        <v>3.6879395782603373E-2</v>
      </c>
      <c r="AY332" s="11">
        <v>2.9762284280307846E-2</v>
      </c>
      <c r="AZ332" s="11">
        <v>-3.7140069975893295E-2</v>
      </c>
      <c r="BA332" s="11">
        <v>-4.1316050423124417E-3</v>
      </c>
      <c r="BB332" s="11">
        <v>-4.9309143406430528E-2</v>
      </c>
      <c r="BC332" s="11">
        <v>-1.3210748015395863E-2</v>
      </c>
      <c r="BD332" s="11">
        <v>-4.0689746376594407E-2</v>
      </c>
      <c r="BE332" s="11">
        <v>-2.1194520306676557E-2</v>
      </c>
      <c r="BF332" s="11">
        <v>-9.095849984678564E-3</v>
      </c>
      <c r="BG332" s="11">
        <v>1.37127794674968E-2</v>
      </c>
      <c r="BH332" s="11">
        <v>-8.8557920892542663E-2</v>
      </c>
      <c r="BI332" s="11">
        <v>8.6616591615527386E-2</v>
      </c>
      <c r="BJ332" s="11">
        <v>3.2357139903044133E-2</v>
      </c>
      <c r="BK332" s="11">
        <v>2.9054976698879104E-2</v>
      </c>
      <c r="BL332" s="11">
        <v>2.2357107755422417E-2</v>
      </c>
      <c r="BM332" s="11">
        <v>1.5682885330431981E-2</v>
      </c>
      <c r="BN332" s="11">
        <v>-1.3395877484952232E-2</v>
      </c>
      <c r="BP332" s="11">
        <v>6.8918623903273357E-2</v>
      </c>
      <c r="BQ332" s="11">
        <v>0.11281078133484285</v>
      </c>
      <c r="BR332" s="11">
        <v>9.9200646023357861E-2</v>
      </c>
    </row>
    <row r="333" spans="1:70" x14ac:dyDescent="0.35">
      <c r="A333" s="2">
        <v>543349</v>
      </c>
      <c r="B333" s="2" t="s">
        <v>283</v>
      </c>
      <c r="C333" s="3">
        <v>39939</v>
      </c>
      <c r="D333">
        <v>843</v>
      </c>
      <c r="E333" s="11">
        <v>0.68123504531714929</v>
      </c>
      <c r="F333" s="11">
        <v>1.522300379927127E-2</v>
      </c>
      <c r="G333" s="11">
        <v>4.5894393337061841E-3</v>
      </c>
      <c r="H333" s="11">
        <v>1.1467260782239443E-2</v>
      </c>
      <c r="I333" s="11">
        <v>-1.4246577637868808E-2</v>
      </c>
      <c r="J333" s="11">
        <v>-2.1588415412764732E-3</v>
      </c>
      <c r="K333" s="11">
        <v>-8.8204751020385004E-3</v>
      </c>
      <c r="L333" s="11">
        <v>1.1506811143695511E-2</v>
      </c>
      <c r="M333" s="11">
        <v>-1.3092587617079803E-2</v>
      </c>
      <c r="N333" s="11">
        <v>8.2817740229219547E-3</v>
      </c>
      <c r="O333" s="11">
        <v>-1.5595181093102595E-2</v>
      </c>
      <c r="P333" s="11">
        <v>-1.4837050294728388E-2</v>
      </c>
      <c r="Q333" s="11">
        <v>2.7362086931847586E-2</v>
      </c>
      <c r="R333" s="11">
        <v>-5.5032263914596716E-2</v>
      </c>
      <c r="S333" s="11">
        <v>-6.1216157921073367E-3</v>
      </c>
      <c r="T333" s="11">
        <v>-6.952505825627649E-3</v>
      </c>
      <c r="U333" s="11">
        <v>3.6573980835364981E-3</v>
      </c>
      <c r="V333" s="11">
        <v>1.2880625783216717E-2</v>
      </c>
      <c r="W333" s="11">
        <v>3.6007952259183573E-3</v>
      </c>
      <c r="X333" s="11">
        <v>1.0406674846392027E-2</v>
      </c>
      <c r="Y333" s="11">
        <v>-1.0641458487466034E-2</v>
      </c>
      <c r="Z333" s="11">
        <v>1.3252440880286234E-2</v>
      </c>
      <c r="AA333" s="11">
        <v>-2.5738900205524724E-2</v>
      </c>
      <c r="AB333" s="11">
        <v>-9.1028026918702695E-3</v>
      </c>
      <c r="AC333" s="11">
        <v>3.3084967436564576E-2</v>
      </c>
      <c r="AD333" s="11">
        <v>-1.0044634530456779E-3</v>
      </c>
      <c r="AE333" s="11">
        <v>1.6248210529195208E-2</v>
      </c>
      <c r="AF333" s="11">
        <v>-7.1554807313942703E-2</v>
      </c>
      <c r="AG333" s="11">
        <v>-1.673933897474094E-2</v>
      </c>
      <c r="AH333" s="11">
        <v>7.7779438668642946E-3</v>
      </c>
      <c r="AI333" s="11">
        <v>9.2698905285419735E-3</v>
      </c>
      <c r="AJ333" s="11">
        <v>-2.7179513884051841E-2</v>
      </c>
      <c r="AK333" s="11">
        <v>-4.9893094203586758E-3</v>
      </c>
      <c r="AL333" s="11">
        <v>-2.782971273641761E-2</v>
      </c>
      <c r="AM333" s="11">
        <v>5.4944924354910617E-3</v>
      </c>
      <c r="AN333" s="11">
        <v>-2.2478804791426603E-3</v>
      </c>
      <c r="AO333" s="11">
        <v>2.9276857298982807E-2</v>
      </c>
      <c r="AP333" s="11">
        <v>3.2986628060337111E-3</v>
      </c>
      <c r="AQ333" s="11">
        <v>-1.0515286733031926E-2</v>
      </c>
      <c r="AR333" s="11">
        <v>-1.3587733973649714E-3</v>
      </c>
      <c r="AS333" s="11">
        <v>-6.3836472518824109E-3</v>
      </c>
      <c r="AT333" s="11">
        <v>7.7559525108092256E-4</v>
      </c>
      <c r="AU333" s="11">
        <v>3.0991409238443214E-2</v>
      </c>
      <c r="AV333" s="11">
        <v>7.6148412812447226E-3</v>
      </c>
      <c r="AW333" s="11">
        <v>-2.297577265869083E-2</v>
      </c>
      <c r="AX333" s="11">
        <v>-4.6026287244583484E-3</v>
      </c>
      <c r="AY333" s="11">
        <v>1.2042679733652594E-2</v>
      </c>
      <c r="AZ333" s="11">
        <v>-1.0408230193852258E-3</v>
      </c>
      <c r="BA333" s="11">
        <v>2.2356610221255437E-2</v>
      </c>
      <c r="BB333" s="11">
        <v>-1.5920367040584974E-2</v>
      </c>
      <c r="BC333" s="11">
        <v>4.0820444054070985E-3</v>
      </c>
      <c r="BD333" s="11">
        <v>-5.0288754339822498E-3</v>
      </c>
      <c r="BE333" s="11">
        <v>-4.2345794700395546E-3</v>
      </c>
      <c r="BF333" s="11">
        <v>-6.0606181465960654E-3</v>
      </c>
      <c r="BG333" s="11">
        <v>3.6366275689216424E-2</v>
      </c>
      <c r="BH333" s="11">
        <v>-7.8324575895893679E-3</v>
      </c>
      <c r="BI333" s="11">
        <v>-8.2297837367446922E-3</v>
      </c>
      <c r="BJ333" s="11">
        <v>1.4229538328204205E-2</v>
      </c>
      <c r="BK333" s="11">
        <v>-1.5957222467808809E-2</v>
      </c>
      <c r="BL333" s="11">
        <v>1.490100581286293E-2</v>
      </c>
      <c r="BM333" s="11">
        <v>-4.6602129139164256E-3</v>
      </c>
      <c r="BN333" s="11">
        <v>1.9163229946265837E-2</v>
      </c>
      <c r="BP333" s="11">
        <v>-9.2299437279360755E-2</v>
      </c>
      <c r="BQ333" s="11">
        <v>-2.2898932775868543E-2</v>
      </c>
      <c r="BR333" s="11">
        <v>5.571460064850485E-2</v>
      </c>
    </row>
    <row r="334" spans="1:70" x14ac:dyDescent="0.35">
      <c r="A334" s="2">
        <v>755146</v>
      </c>
      <c r="B334" s="2" t="s">
        <v>301</v>
      </c>
      <c r="C334" s="3">
        <v>39385</v>
      </c>
      <c r="D334">
        <v>462</v>
      </c>
      <c r="E334" s="11">
        <v>0.99055262076879724</v>
      </c>
      <c r="F334" s="11">
        <v>5.6890060445736301E-2</v>
      </c>
      <c r="G334" s="11">
        <v>-2.5428989872088803E-2</v>
      </c>
      <c r="H334" s="11">
        <v>-1.6724020056922594E-2</v>
      </c>
      <c r="I334" s="11">
        <v>6.9323052000563774E-3</v>
      </c>
      <c r="J334" s="11">
        <v>2.7493302844690043E-3</v>
      </c>
      <c r="K334" s="11">
        <v>-3.6253784650314962E-3</v>
      </c>
      <c r="L334" s="11">
        <v>1.9016008605451676E-2</v>
      </c>
      <c r="M334" s="11">
        <v>-9.88908401012948E-3</v>
      </c>
      <c r="N334" s="11">
        <v>2.3699206726228304E-2</v>
      </c>
      <c r="O334" s="11">
        <v>2.2803071667340975E-3</v>
      </c>
      <c r="P334" s="11">
        <v>3.3463059780567607E-2</v>
      </c>
      <c r="Q334" s="11">
        <v>2.9681709855555669E-2</v>
      </c>
      <c r="R334" s="11">
        <v>-3.8342700241108883E-2</v>
      </c>
      <c r="S334" s="11">
        <v>1.8197147601729278E-2</v>
      </c>
      <c r="T334" s="11">
        <v>-2.629616163195609E-2</v>
      </c>
      <c r="U334" s="11">
        <v>-2.7517248773565709E-2</v>
      </c>
      <c r="V334" s="11">
        <v>1.3025320768112155E-2</v>
      </c>
      <c r="W334" s="11">
        <v>-6.0854540801165849E-3</v>
      </c>
      <c r="X334" s="11">
        <v>2.9231647125903058E-2</v>
      </c>
      <c r="Y334" s="11">
        <v>4.5739564548613484E-2</v>
      </c>
      <c r="Z334" s="11">
        <v>5.7872416200179938E-2</v>
      </c>
      <c r="AA334" s="11">
        <v>1.6648773807744741E-2</v>
      </c>
      <c r="AB334" s="11">
        <v>-3.6929682587328971E-3</v>
      </c>
      <c r="AC334" s="11">
        <v>-8.0656759445214485E-3</v>
      </c>
      <c r="AD334" s="11">
        <v>-2.0332421125440073E-3</v>
      </c>
      <c r="AE334" s="11">
        <v>-3.0159431192376573E-2</v>
      </c>
      <c r="AF334" s="11">
        <v>-1.1925418916717331E-2</v>
      </c>
      <c r="AG334" s="11">
        <v>5.4725902044299758E-3</v>
      </c>
      <c r="AH334" s="11">
        <v>1.4162467146604837E-2</v>
      </c>
      <c r="AI334" s="11">
        <v>2.1734742249550257E-2</v>
      </c>
      <c r="AJ334" s="11">
        <v>9.041394411294236E-2</v>
      </c>
      <c r="AK334" s="11">
        <v>-2.6038281280263295E-2</v>
      </c>
      <c r="AL334" s="11">
        <v>6.0351176699645029E-2</v>
      </c>
      <c r="AM334" s="11">
        <v>4.0566659214240795E-3</v>
      </c>
      <c r="AN334" s="11">
        <v>-3.413982611568555E-2</v>
      </c>
      <c r="AO334" s="11">
        <v>1.8676614534583504E-2</v>
      </c>
      <c r="AP334" s="11">
        <v>-2.457778642097207E-2</v>
      </c>
      <c r="AQ334" s="11">
        <v>-3.1639496511095613E-2</v>
      </c>
      <c r="AR334" s="11">
        <v>-1.1463758789561984E-2</v>
      </c>
      <c r="AS334" s="11">
        <v>4.1817693094573991E-2</v>
      </c>
      <c r="AT334" s="11">
        <v>1.2464996467860433E-2</v>
      </c>
      <c r="AU334" s="11">
        <v>1.6978774738925836E-4</v>
      </c>
      <c r="AV334" s="11">
        <v>2.9646580020004906E-2</v>
      </c>
      <c r="AW334" s="11">
        <v>-3.985624397522149E-3</v>
      </c>
      <c r="AX334" s="11">
        <v>-2.3164665673980518E-2</v>
      </c>
      <c r="AY334" s="11">
        <v>-1.8660784245322214E-2</v>
      </c>
      <c r="AZ334" s="11">
        <v>-1.339122914310443E-2</v>
      </c>
      <c r="BA334" s="11">
        <v>-2.48790567267341E-2</v>
      </c>
      <c r="BB334" s="11">
        <v>3.6466431180141277E-3</v>
      </c>
      <c r="BC334" s="11">
        <v>-1.7414254147040946E-2</v>
      </c>
      <c r="BD334" s="11">
        <v>3.685324408525624E-2</v>
      </c>
      <c r="BE334" s="11">
        <v>-2.1616027130205471E-2</v>
      </c>
      <c r="BF334" s="11">
        <v>5.17483757723105E-2</v>
      </c>
      <c r="BG334" s="11">
        <v>-1.6379887351258239E-3</v>
      </c>
      <c r="BH334" s="11">
        <v>1.0756603924648868E-2</v>
      </c>
      <c r="BI334" s="11">
        <v>1.6533927058269685E-2</v>
      </c>
      <c r="BJ334" s="11">
        <v>-6.4615004520626167E-3</v>
      </c>
      <c r="BK334" s="11">
        <v>4.9848385336049997E-3</v>
      </c>
      <c r="BL334" s="11">
        <v>-2.5355098127297464E-2</v>
      </c>
      <c r="BM334" s="11">
        <v>-3.4946794485455956E-2</v>
      </c>
      <c r="BN334" s="11">
        <v>-1.6559150525339569E-2</v>
      </c>
      <c r="BP334" s="11">
        <v>0.16527614191230461</v>
      </c>
      <c r="BQ334" s="11">
        <v>8.6110405082229322E-2</v>
      </c>
      <c r="BR334" s="11">
        <v>-1.8185894648920845E-2</v>
      </c>
    </row>
    <row r="335" spans="1:70" x14ac:dyDescent="0.35">
      <c r="A335" s="2">
        <v>755146</v>
      </c>
      <c r="B335" s="2" t="s">
        <v>301</v>
      </c>
      <c r="C335" s="3">
        <v>39771</v>
      </c>
      <c r="D335">
        <v>729</v>
      </c>
      <c r="E335" s="11">
        <v>1.6228351755851722</v>
      </c>
      <c r="F335" s="11">
        <v>-0.1145106298712632</v>
      </c>
      <c r="G335" s="11">
        <v>0.11415194299229252</v>
      </c>
      <c r="H335" s="11">
        <v>-4.156957561093471E-2</v>
      </c>
      <c r="I335" s="11">
        <v>-0.12001414925695464</v>
      </c>
      <c r="J335" s="11">
        <v>-3.0418000336741351E-2</v>
      </c>
      <c r="K335" s="11">
        <v>4.3342372380097277E-2</v>
      </c>
      <c r="L335" s="11">
        <v>-5.1442011605305552E-2</v>
      </c>
      <c r="M335" s="11">
        <v>6.4856253864349331E-2</v>
      </c>
      <c r="N335" s="11">
        <v>-6.327424559594938E-2</v>
      </c>
      <c r="O335" s="11">
        <v>0.11478161874516052</v>
      </c>
      <c r="P335" s="11">
        <v>3.4470435236489877E-2</v>
      </c>
      <c r="Q335" s="11">
        <v>-2.044918292814606E-2</v>
      </c>
      <c r="R335" s="11">
        <v>2.0561698989769242E-2</v>
      </c>
      <c r="S335" s="11">
        <v>-3.6316086290960017E-2</v>
      </c>
      <c r="T335" s="11">
        <v>-5.6485190367504545E-3</v>
      </c>
      <c r="U335" s="11">
        <v>-1.6304006995726043E-2</v>
      </c>
      <c r="V335" s="11">
        <v>-1.7769046912743586E-2</v>
      </c>
      <c r="W335" s="11">
        <v>3.1534276610865261E-3</v>
      </c>
      <c r="X335" s="11">
        <v>-1.71881080199279E-2</v>
      </c>
      <c r="Y335" s="11">
        <v>-4.614451104205966E-2</v>
      </c>
      <c r="Z335" s="11">
        <v>-7.8794112711155495E-3</v>
      </c>
      <c r="AA335" s="11">
        <v>2.6802310952885849E-2</v>
      </c>
      <c r="AB335" s="11">
        <v>-8.5339794234071287E-2</v>
      </c>
      <c r="AC335" s="11">
        <v>-3.2891509841160044E-2</v>
      </c>
      <c r="AD335" s="11">
        <v>5.4601725116651602E-2</v>
      </c>
      <c r="AE335" s="11">
        <v>-3.0691545292242994E-2</v>
      </c>
      <c r="AF335" s="11">
        <v>0.12362443156070189</v>
      </c>
      <c r="AG335" s="11">
        <v>-0.14228680311498057</v>
      </c>
      <c r="AH335" s="11">
        <v>-1.228523540529336E-2</v>
      </c>
      <c r="AI335" s="11">
        <v>-0.15499696065275598</v>
      </c>
      <c r="AJ335" s="11">
        <v>5.2969749427609999E-2</v>
      </c>
      <c r="AK335" s="11">
        <v>0.1727571385708882</v>
      </c>
      <c r="AL335" s="11">
        <v>-0.1967515285233398</v>
      </c>
      <c r="AM335" s="11">
        <v>1.5733633309466449E-2</v>
      </c>
      <c r="AN335" s="11">
        <v>4.7101252770048174E-2</v>
      </c>
      <c r="AO335" s="11">
        <v>6.0796252195475964E-2</v>
      </c>
      <c r="AP335" s="11">
        <v>6.0788631594976411E-2</v>
      </c>
      <c r="AQ335" s="11">
        <v>4.1664975305621493E-2</v>
      </c>
      <c r="AR335" s="11">
        <v>8.8892146052630502E-2</v>
      </c>
      <c r="AS335" s="11">
        <v>0.1024429946004094</v>
      </c>
      <c r="AT335" s="11">
        <v>8.0885215444169295E-2</v>
      </c>
      <c r="AU335" s="11">
        <v>-4.7729897496624415E-2</v>
      </c>
      <c r="AV335" s="11">
        <v>-4.6977109020738941E-2</v>
      </c>
      <c r="AW335" s="11">
        <v>-5.223631541774456E-2</v>
      </c>
      <c r="AX335" s="11">
        <v>1.2483058944662104E-2</v>
      </c>
      <c r="AY335" s="11">
        <v>-6.87014602685799E-2</v>
      </c>
      <c r="AZ335" s="11">
        <v>-4.5992530627864729E-2</v>
      </c>
      <c r="BA335" s="11">
        <v>-6.8892915799140919E-2</v>
      </c>
      <c r="BB335" s="11">
        <v>-4.0550302437567978E-2</v>
      </c>
      <c r="BC335" s="11">
        <v>4.6810249280786601E-2</v>
      </c>
      <c r="BD335" s="11">
        <v>7.8076678673563785E-3</v>
      </c>
      <c r="BE335" s="11">
        <v>-6.3920362211903198E-2</v>
      </c>
      <c r="BF335" s="11">
        <v>4.6654427564636745E-2</v>
      </c>
      <c r="BG335" s="11">
        <v>-1.2554661655903515E-2</v>
      </c>
      <c r="BH335" s="11">
        <v>-1.2269298763403127E-2</v>
      </c>
      <c r="BI335" s="11">
        <v>-2.9535230183335974E-2</v>
      </c>
      <c r="BJ335" s="11">
        <v>-2.6728493639951331E-2</v>
      </c>
      <c r="BK335" s="11">
        <v>4.3606749396471363E-2</v>
      </c>
      <c r="BL335" s="11">
        <v>6.6622208185664777E-2</v>
      </c>
      <c r="BM335" s="11">
        <v>0.10277655843935216</v>
      </c>
      <c r="BN335" s="11">
        <v>-0.12790284142921349</v>
      </c>
      <c r="BP335" s="11">
        <v>-0.29207615516284169</v>
      </c>
      <c r="BQ335" s="11">
        <v>7.0729927345742225E-2</v>
      </c>
      <c r="BR335" s="11">
        <v>-1.5676926523584045E-2</v>
      </c>
    </row>
    <row r="336" spans="1:70" x14ac:dyDescent="0.35">
      <c r="A336" s="2">
        <v>755146</v>
      </c>
      <c r="B336" s="2" t="s">
        <v>301</v>
      </c>
      <c r="C336" s="3">
        <v>39875</v>
      </c>
      <c r="D336">
        <v>798</v>
      </c>
      <c r="E336" s="11">
        <v>1.2150416467236487</v>
      </c>
      <c r="F336" s="11">
        <v>-3.6694092853747258E-2</v>
      </c>
      <c r="G336" s="11">
        <v>-9.0643344805650602E-2</v>
      </c>
      <c r="H336" s="11">
        <v>-6.3199048196839719E-2</v>
      </c>
      <c r="I336" s="11">
        <v>-0.12079153356990602</v>
      </c>
      <c r="J336" s="11">
        <v>7.5225323994871363E-2</v>
      </c>
      <c r="K336" s="11">
        <v>-4.6008757302245608E-2</v>
      </c>
      <c r="L336" s="11">
        <v>-1.3729970607977229E-2</v>
      </c>
      <c r="M336" s="11">
        <v>5.0947447380378173E-2</v>
      </c>
      <c r="N336" s="11">
        <v>-1.1273941507175401E-2</v>
      </c>
      <c r="O336" s="11">
        <v>-1.4167294705638538E-3</v>
      </c>
      <c r="P336" s="11">
        <v>-5.0493392580677011E-2</v>
      </c>
      <c r="Q336" s="11">
        <v>-9.2271858123397742E-3</v>
      </c>
      <c r="R336" s="11">
        <v>-1.1174505443390234E-2</v>
      </c>
      <c r="S336" s="11">
        <v>-6.43304783066442E-3</v>
      </c>
      <c r="T336" s="11">
        <v>9.9262756388488999E-2</v>
      </c>
      <c r="U336" s="11">
        <v>-6.0387776883389706E-2</v>
      </c>
      <c r="V336" s="11">
        <v>-6.867966597005247E-2</v>
      </c>
      <c r="W336" s="11">
        <v>-0.10703706755594668</v>
      </c>
      <c r="X336" s="11">
        <v>-3.7968769418823767E-2</v>
      </c>
      <c r="Y336" s="11">
        <v>-4.5521305540810134E-3</v>
      </c>
      <c r="Z336" s="11">
        <v>-3.8230276764390031E-2</v>
      </c>
      <c r="AA336" s="11">
        <v>-2.9823519708551752E-2</v>
      </c>
      <c r="AB336" s="11">
        <v>1.9628018634939595E-2</v>
      </c>
      <c r="AC336" s="11">
        <v>2.0322460624630757E-2</v>
      </c>
      <c r="AD336" s="11">
        <v>2.1014590890488037E-2</v>
      </c>
      <c r="AE336" s="11">
        <v>6.4837898312253783E-2</v>
      </c>
      <c r="AF336" s="11">
        <v>0.14270378964493982</v>
      </c>
      <c r="AG336" s="11">
        <v>0.14420669660782801</v>
      </c>
      <c r="AH336" s="11">
        <v>5.326290061863706E-2</v>
      </c>
      <c r="AI336" s="11">
        <v>4.8567906199507731E-2</v>
      </c>
      <c r="AJ336" s="11">
        <v>-5.4650001648149094E-2</v>
      </c>
      <c r="AK336" s="11">
        <v>-8.9366064465229156E-2</v>
      </c>
      <c r="AL336" s="11">
        <v>-9.6783351778326823E-3</v>
      </c>
      <c r="AM336" s="11">
        <v>-2.7077439485973034E-2</v>
      </c>
      <c r="AN336" s="11">
        <v>-6.3614064415736776E-2</v>
      </c>
      <c r="AO336" s="11">
        <v>-0.20122218936414732</v>
      </c>
      <c r="AP336" s="11">
        <v>3.3341142593789189E-2</v>
      </c>
      <c r="AQ336" s="11">
        <v>-8.6750968385961372E-3</v>
      </c>
      <c r="AR336" s="11">
        <v>3.9899201889262645E-2</v>
      </c>
      <c r="AS336" s="11">
        <v>2.8352643764108145E-2</v>
      </c>
      <c r="AT336" s="11">
        <v>5.7937643696209309E-3</v>
      </c>
      <c r="AU336" s="11">
        <v>-8.4962062274650627E-2</v>
      </c>
      <c r="AV336" s="11">
        <v>-4.6043229222761717E-2</v>
      </c>
      <c r="AW336" s="11">
        <v>-5.7878188193861306E-2</v>
      </c>
      <c r="AX336" s="11">
        <v>7.6498811835233937E-2</v>
      </c>
      <c r="AY336" s="11">
        <v>4.6584225253256485E-2</v>
      </c>
      <c r="AZ336" s="11">
        <v>-3.2733041187995651E-2</v>
      </c>
      <c r="BA336" s="11">
        <v>0.11898013504979921</v>
      </c>
      <c r="BB336" s="11">
        <v>-4.1333619060717218E-2</v>
      </c>
      <c r="BC336" s="11">
        <v>2.9064773181270778E-3</v>
      </c>
      <c r="BD336" s="11">
        <v>-6.6561456890990717E-3</v>
      </c>
      <c r="BE336" s="11">
        <v>0.11271684738955109</v>
      </c>
      <c r="BF336" s="11">
        <v>9.31017521034187E-2</v>
      </c>
      <c r="BG336" s="11">
        <v>7.3255902198232359E-2</v>
      </c>
      <c r="BH336" s="11">
        <v>-3.0426877369996649E-2</v>
      </c>
      <c r="BI336" s="11">
        <v>-2.5588473743196071E-2</v>
      </c>
      <c r="BJ336" s="11">
        <v>-8.8238430388478367E-2</v>
      </c>
      <c r="BK336" s="11">
        <v>0.23940260080989229</v>
      </c>
      <c r="BL336" s="11">
        <v>9.4000475250713734E-3</v>
      </c>
      <c r="BM336" s="11">
        <v>-5.9960726251509194E-2</v>
      </c>
      <c r="BN336" s="11">
        <v>7.2610268474936734E-2</v>
      </c>
      <c r="BP336" s="11">
        <v>-0.11635287373895709</v>
      </c>
      <c r="BQ336" s="11">
        <v>-9.5448159913870512E-2</v>
      </c>
      <c r="BR336" s="11">
        <v>0.16875590190974837</v>
      </c>
    </row>
    <row r="337" spans="1:70" x14ac:dyDescent="0.35">
      <c r="A337" s="2">
        <v>906180</v>
      </c>
      <c r="B337" s="2" t="s">
        <v>358</v>
      </c>
      <c r="C337" s="3">
        <v>39534</v>
      </c>
      <c r="D337">
        <v>563</v>
      </c>
      <c r="E337" s="11">
        <v>0.6585815640680176</v>
      </c>
      <c r="F337" s="11">
        <v>-1.1342517072214283E-3</v>
      </c>
      <c r="G337" s="11">
        <v>-1.0219207740806126E-2</v>
      </c>
      <c r="H337" s="11">
        <v>4.4146982184463893E-3</v>
      </c>
      <c r="I337" s="11">
        <v>-1.8070397192636062E-2</v>
      </c>
      <c r="J337" s="11">
        <v>-9.2920759331653717E-3</v>
      </c>
      <c r="K337" s="11">
        <v>-1.1936085784808812E-2</v>
      </c>
      <c r="L337" s="11">
        <v>2.5559980820354673E-3</v>
      </c>
      <c r="M337" s="11">
        <v>4.0367504254697649E-3</v>
      </c>
      <c r="N337" s="11">
        <v>-1.9845756420033171E-2</v>
      </c>
      <c r="O337" s="11">
        <v>-1.4884655244356898E-3</v>
      </c>
      <c r="P337" s="11">
        <v>6.7232882501739467E-3</v>
      </c>
      <c r="Q337" s="11">
        <v>3.2317878686590664E-3</v>
      </c>
      <c r="R337" s="11">
        <v>-1.114052522569435E-2</v>
      </c>
      <c r="S337" s="11">
        <v>2.4147129873369727E-2</v>
      </c>
      <c r="T337" s="11">
        <v>-3.026031899627568E-3</v>
      </c>
      <c r="U337" s="11">
        <v>1.9213477301013079E-4</v>
      </c>
      <c r="V337" s="11">
        <v>6.1067315603449863E-4</v>
      </c>
      <c r="W337" s="11">
        <v>-1.3057776313709576E-2</v>
      </c>
      <c r="X337" s="11">
        <v>-6.9004807689557364E-4</v>
      </c>
      <c r="Y337" s="11">
        <v>-1.1347661786484484E-2</v>
      </c>
      <c r="Z337" s="11">
        <v>4.1536479117051293E-2</v>
      </c>
      <c r="AA337" s="11">
        <v>2.7648943776897514E-2</v>
      </c>
      <c r="AB337" s="11">
        <v>-2.2690980987854711E-2</v>
      </c>
      <c r="AC337" s="11">
        <v>4.5091582203463688E-3</v>
      </c>
      <c r="AD337" s="11">
        <v>8.9828787624503734E-3</v>
      </c>
      <c r="AE337" s="11">
        <v>-3.9250870670870866E-3</v>
      </c>
      <c r="AF337" s="11">
        <v>1.139556473033392E-2</v>
      </c>
      <c r="AG337" s="11">
        <v>-1.8288779879473537E-2</v>
      </c>
      <c r="AH337" s="11">
        <v>3.1216035852859266E-3</v>
      </c>
      <c r="AI337" s="11">
        <v>8.7875665881222351E-3</v>
      </c>
      <c r="AJ337" s="11">
        <v>2.3986816710809926E-2</v>
      </c>
      <c r="AK337" s="11">
        <v>9.7451981555512837E-3</v>
      </c>
      <c r="AL337" s="11">
        <v>1.9935813594161866E-2</v>
      </c>
      <c r="AM337" s="11">
        <v>1.0267514957750992E-2</v>
      </c>
      <c r="AN337" s="11">
        <v>5.3503283224236716E-3</v>
      </c>
      <c r="AO337" s="11">
        <v>-5.1600967706454358E-3</v>
      </c>
      <c r="AP337" s="11">
        <v>-5.4046421445173298E-3</v>
      </c>
      <c r="AQ337" s="11">
        <v>-4.5278728368114826E-3</v>
      </c>
      <c r="AR337" s="11">
        <v>-6.9576468019887667E-3</v>
      </c>
      <c r="AS337" s="11">
        <v>-1.0432006751159399E-3</v>
      </c>
      <c r="AT337" s="11">
        <v>-8.5531752577303532E-4</v>
      </c>
      <c r="AU337" s="11">
        <v>-2.572731658809977E-3</v>
      </c>
      <c r="AV337" s="11">
        <v>1.0326892969723441E-2</v>
      </c>
      <c r="AW337" s="11">
        <v>1.689884791724158E-3</v>
      </c>
      <c r="AX337" s="11">
        <v>-7.3731590023418635E-3</v>
      </c>
      <c r="AY337" s="11">
        <v>7.9029787688162105E-4</v>
      </c>
      <c r="AZ337" s="11">
        <v>-1.9359492150745443E-2</v>
      </c>
      <c r="BA337" s="11">
        <v>-7.3299659593988624E-3</v>
      </c>
      <c r="BB337" s="11">
        <v>-6.6585013645320233E-3</v>
      </c>
      <c r="BC337" s="11">
        <v>-6.4431682977311288E-3</v>
      </c>
      <c r="BD337" s="11">
        <v>1.5551627781784873E-2</v>
      </c>
      <c r="BE337" s="11">
        <v>-2.6260203926456709E-4</v>
      </c>
      <c r="BF337" s="11">
        <v>3.4894575478565714E-3</v>
      </c>
      <c r="BG337" s="11">
        <v>3.137293590263221E-2</v>
      </c>
      <c r="BH337" s="11">
        <v>1.1195886589156301E-3</v>
      </c>
      <c r="BI337" s="11">
        <v>1.8640841722897344E-2</v>
      </c>
      <c r="BJ337" s="11">
        <v>-1.9532893994456429E-2</v>
      </c>
      <c r="BK337" s="11">
        <v>8.6643384838912419E-3</v>
      </c>
      <c r="BL337" s="11">
        <v>-6.65072933823357E-2</v>
      </c>
      <c r="BM337" s="11">
        <v>3.3233223456593172E-3</v>
      </c>
      <c r="BN337" s="11">
        <v>2.1219817114841192E-3</v>
      </c>
      <c r="BP337" s="11">
        <v>-1.3046042700369158E-2</v>
      </c>
      <c r="BQ337" s="11">
        <v>4.2519581454483445E-2</v>
      </c>
      <c r="BR337" s="11">
        <v>-2.7343757936680927E-2</v>
      </c>
    </row>
    <row r="338" spans="1:70" x14ac:dyDescent="0.35">
      <c r="A338" s="2">
        <v>906180</v>
      </c>
      <c r="B338" s="2" t="s">
        <v>358</v>
      </c>
      <c r="C338" s="3">
        <v>40226</v>
      </c>
      <c r="D338">
        <v>1040</v>
      </c>
      <c r="E338" s="11">
        <v>0.59680493255550437</v>
      </c>
      <c r="F338" s="11">
        <v>-3.5189305859380585E-4</v>
      </c>
      <c r="G338" s="11">
        <v>2.8495270989995561E-3</v>
      </c>
      <c r="H338" s="11">
        <v>-5.2409459012312948E-3</v>
      </c>
      <c r="I338" s="11">
        <v>-1.5599032126244368E-2</v>
      </c>
      <c r="J338" s="11">
        <v>-1.4039387079404407E-2</v>
      </c>
      <c r="K338" s="11">
        <v>3.5099266659488863E-3</v>
      </c>
      <c r="L338" s="11">
        <v>1.0716319556868532E-2</v>
      </c>
      <c r="M338" s="11">
        <v>7.2037112592192283E-3</v>
      </c>
      <c r="N338" s="11">
        <v>1.9975935640101383E-4</v>
      </c>
      <c r="O338" s="11">
        <v>-7.050041498188506E-3</v>
      </c>
      <c r="P338" s="11">
        <v>8.4792194023370661E-3</v>
      </c>
      <c r="Q338" s="11">
        <v>-1.0581763802545208E-2</v>
      </c>
      <c r="R338" s="11">
        <v>-4.2770899962695872E-3</v>
      </c>
      <c r="S338" s="11">
        <v>-4.0961118086057704E-3</v>
      </c>
      <c r="T338" s="11">
        <v>2.3314351596401075E-2</v>
      </c>
      <c r="U338" s="11">
        <v>3.6434643676702639E-4</v>
      </c>
      <c r="V338" s="11">
        <v>1.3247522895961358E-2</v>
      </c>
      <c r="W338" s="11">
        <v>7.6268219061941724E-3</v>
      </c>
      <c r="X338" s="11">
        <v>3.7413828956344977E-3</v>
      </c>
      <c r="Y338" s="11">
        <v>-1.3130116149466384E-2</v>
      </c>
      <c r="Z338" s="11">
        <v>1.7414307527307202E-2</v>
      </c>
      <c r="AA338" s="11">
        <v>7.0192836772456288E-3</v>
      </c>
      <c r="AB338" s="11">
        <v>9.5099261509674557E-3</v>
      </c>
      <c r="AC338" s="11">
        <v>1.2938897344044617E-2</v>
      </c>
      <c r="AD338" s="11">
        <v>9.5372458019187326E-4</v>
      </c>
      <c r="AE338" s="11">
        <v>7.7676860623970122E-3</v>
      </c>
      <c r="AF338" s="11">
        <v>2.3030937543551514E-2</v>
      </c>
      <c r="AG338" s="11">
        <v>-4.9008605834997233E-3</v>
      </c>
      <c r="AH338" s="11">
        <v>1.9007623041664493E-3</v>
      </c>
      <c r="AI338" s="11">
        <v>2.3866600368300534E-2</v>
      </c>
      <c r="AJ338" s="11">
        <v>1.6494631830151485E-2</v>
      </c>
      <c r="AK338" s="11">
        <v>1.0910182309147524E-2</v>
      </c>
      <c r="AL338" s="11">
        <v>3.487184898318986E-3</v>
      </c>
      <c r="AM338" s="11">
        <v>-1.7252744311671269E-2</v>
      </c>
      <c r="AN338" s="11">
        <v>5.2463966158343769E-4</v>
      </c>
      <c r="AO338" s="11">
        <v>1.6175284641186082E-2</v>
      </c>
      <c r="AP338" s="11">
        <v>-1.2531494444980387E-2</v>
      </c>
      <c r="AQ338" s="11">
        <v>-4.7471150913136959E-3</v>
      </c>
      <c r="AR338" s="11">
        <v>5.3149158188696465E-3</v>
      </c>
      <c r="AS338" s="11">
        <v>9.0874444442995798E-3</v>
      </c>
      <c r="AT338" s="11">
        <v>-5.2150053652053087E-3</v>
      </c>
      <c r="AU338" s="11">
        <v>3.8152631636737579E-3</v>
      </c>
      <c r="AV338" s="11">
        <v>-5.7779470607001674E-3</v>
      </c>
      <c r="AW338" s="11">
        <v>-4.7786615214810702E-3</v>
      </c>
      <c r="AX338" s="11">
        <v>-3.1734604226175099E-3</v>
      </c>
      <c r="AY338" s="11">
        <v>-5.9318194858027258E-3</v>
      </c>
      <c r="AZ338" s="11">
        <v>8.4680008151500064E-3</v>
      </c>
      <c r="BA338" s="11">
        <v>3.8176156341412082E-3</v>
      </c>
      <c r="BB338" s="11">
        <v>-8.1952989160699805E-3</v>
      </c>
      <c r="BC338" s="11">
        <v>2.7150338574291862E-3</v>
      </c>
      <c r="BD338" s="11">
        <v>-4.0544009674559345E-3</v>
      </c>
      <c r="BE338" s="11">
        <v>6.9020083388781489E-3</v>
      </c>
      <c r="BF338" s="11">
        <v>-1.1554194197356052E-2</v>
      </c>
      <c r="BG338" s="11">
        <v>-1.3591439229456883E-3</v>
      </c>
      <c r="BH338" s="11">
        <v>4.0379908961370344E-3</v>
      </c>
      <c r="BI338" s="11">
        <v>-6.1068413065990014E-3</v>
      </c>
      <c r="BJ338" s="11">
        <v>-7.2114821616613145E-3</v>
      </c>
      <c r="BK338" s="11">
        <v>-1.7519381155100926E-3</v>
      </c>
      <c r="BL338" s="11">
        <v>4.0064722118899991E-3</v>
      </c>
      <c r="BM338" s="11">
        <v>5.5376438042322867E-3</v>
      </c>
      <c r="BN338" s="11">
        <v>1.6710538111554124E-3</v>
      </c>
      <c r="BP338" s="11">
        <v>8.2521172256555114E-2</v>
      </c>
      <c r="BQ338" s="11">
        <v>5.127141450759954E-2</v>
      </c>
      <c r="BR338" s="11">
        <v>-2.4080995294425422E-2</v>
      </c>
    </row>
    <row r="339" spans="1:70" x14ac:dyDescent="0.35">
      <c r="A339" s="2">
        <v>906180</v>
      </c>
      <c r="B339" s="2" t="s">
        <v>358</v>
      </c>
      <c r="C339" s="3">
        <v>40571</v>
      </c>
      <c r="D339">
        <v>1280</v>
      </c>
      <c r="E339" s="11">
        <v>0.56219611473325037</v>
      </c>
      <c r="F339" s="11">
        <v>-3.8971911709669367E-3</v>
      </c>
      <c r="G339" s="11">
        <v>1.1486932096128867E-2</v>
      </c>
      <c r="H339" s="11">
        <v>5.2182538037400382E-2</v>
      </c>
      <c r="I339" s="11">
        <v>2.3899778015848028E-2</v>
      </c>
      <c r="J339" s="11">
        <v>-1.3092131043877523E-2</v>
      </c>
      <c r="K339" s="11">
        <v>-3.5099249070675372E-3</v>
      </c>
      <c r="L339" s="11">
        <v>1.8166675926703331E-3</v>
      </c>
      <c r="M339" s="11">
        <v>-9.6312178012453512E-4</v>
      </c>
      <c r="N339" s="11">
        <v>1.889221954166128E-3</v>
      </c>
      <c r="O339" s="11">
        <v>-4.8796079066098395E-3</v>
      </c>
      <c r="P339" s="11">
        <v>2.1645669417927772E-3</v>
      </c>
      <c r="Q339" s="11">
        <v>-3.4470605391795963E-4</v>
      </c>
      <c r="R339" s="11">
        <v>-8.1234472260563115E-3</v>
      </c>
      <c r="S339" s="11">
        <v>-1.8114704693831143E-3</v>
      </c>
      <c r="T339" s="11">
        <v>-2.7610232388244806E-4</v>
      </c>
      <c r="U339" s="11">
        <v>1.3492706753598007E-3</v>
      </c>
      <c r="V339" s="11">
        <v>-6.4958305670727388E-4</v>
      </c>
      <c r="W339" s="11">
        <v>4.5143014557353978E-2</v>
      </c>
      <c r="X339" s="11">
        <v>-1.3793540598649241E-2</v>
      </c>
      <c r="Y339" s="11">
        <v>4.3794531123166301E-3</v>
      </c>
      <c r="Z339" s="11">
        <v>9.2620857214691932E-3</v>
      </c>
      <c r="AA339" s="11">
        <v>-2.7311214255723668E-3</v>
      </c>
      <c r="AB339" s="11">
        <v>-9.3543126679944237E-3</v>
      </c>
      <c r="AC339" s="11">
        <v>1.0871577312388324E-2</v>
      </c>
      <c r="AD339" s="11">
        <v>2.0801256245130263E-3</v>
      </c>
      <c r="AE339" s="11">
        <v>2.275052364363838E-2</v>
      </c>
      <c r="AF339" s="11">
        <v>-2.1781361931723656E-2</v>
      </c>
      <c r="AG339" s="11">
        <v>6.9943525976501941E-2</v>
      </c>
      <c r="AH339" s="11">
        <v>-6.1187289186776156E-2</v>
      </c>
      <c r="AI339" s="11">
        <v>-4.8808902229011721E-2</v>
      </c>
      <c r="AJ339" s="11">
        <v>-1.6861908569283504E-2</v>
      </c>
      <c r="AK339" s="11">
        <v>-1.5978276263023929E-2</v>
      </c>
      <c r="AL339" s="11">
        <v>3.294600977749456E-3</v>
      </c>
      <c r="AM339" s="11">
        <v>-1.0397400386097716E-2</v>
      </c>
      <c r="AN339" s="11">
        <v>-3.4518631204023369E-3</v>
      </c>
      <c r="AO339" s="11">
        <v>2.2437418999265643E-3</v>
      </c>
      <c r="AP339" s="11">
        <v>-9.4162512136295191E-3</v>
      </c>
      <c r="AQ339" s="11">
        <v>1.1006347373174671E-2</v>
      </c>
      <c r="AR339" s="11">
        <v>-1.2138392076264557E-2</v>
      </c>
      <c r="AS339" s="11">
        <v>4.4792001569860605E-3</v>
      </c>
      <c r="AT339" s="11">
        <v>-3.4856159113461523E-3</v>
      </c>
      <c r="AU339" s="11">
        <v>-1.7205798238036727E-2</v>
      </c>
      <c r="AV339" s="11">
        <v>1.0815068439494748E-2</v>
      </c>
      <c r="AW339" s="11">
        <v>4.6366175982687566E-4</v>
      </c>
      <c r="AX339" s="11">
        <v>-2.7806096548628309E-3</v>
      </c>
      <c r="AY339" s="11">
        <v>2.3283744004343214E-3</v>
      </c>
      <c r="AZ339" s="11">
        <v>1.138811520615601E-2</v>
      </c>
      <c r="BA339" s="11">
        <v>3.8229335801861029E-3</v>
      </c>
      <c r="BB339" s="11">
        <v>-1.7096243348822691E-3</v>
      </c>
      <c r="BC339" s="11">
        <v>9.4869768569029195E-3</v>
      </c>
      <c r="BD339" s="11">
        <v>-4.1473935490976728E-3</v>
      </c>
      <c r="BE339" s="11">
        <v>-4.8891808900968295E-3</v>
      </c>
      <c r="BF339" s="11">
        <v>4.3462264897580066E-3</v>
      </c>
      <c r="BG339" s="11">
        <v>-2.7446533512000288E-3</v>
      </c>
      <c r="BH339" s="11">
        <v>-1.2360252919617726E-2</v>
      </c>
      <c r="BI339" s="11">
        <v>-5.9482700704912208E-3</v>
      </c>
      <c r="BJ339" s="11">
        <v>1.2817343890719132E-2</v>
      </c>
      <c r="BK339" s="11">
        <v>4.9490013625109776E-3</v>
      </c>
      <c r="BL339" s="11">
        <v>-2.3496581308722984E-3</v>
      </c>
      <c r="BM339" s="11">
        <v>1.3310998761040065E-2</v>
      </c>
      <c r="BN339" s="11">
        <v>8.0364356139986295E-4</v>
      </c>
      <c r="BP339" s="11">
        <v>0.11282436951223848</v>
      </c>
      <c r="BQ339" s="11">
        <v>-8.1649087061319153E-2</v>
      </c>
      <c r="BR339" s="11">
        <v>2.5312708693678966E-3</v>
      </c>
    </row>
    <row r="340" spans="1:70" x14ac:dyDescent="0.35">
      <c r="A340" s="2">
        <v>902103</v>
      </c>
      <c r="B340" s="2" t="s">
        <v>311</v>
      </c>
      <c r="C340" s="3">
        <v>40211</v>
      </c>
      <c r="D340">
        <v>1030</v>
      </c>
      <c r="E340" s="11">
        <v>0.66556851036325781</v>
      </c>
      <c r="F340" s="11">
        <v>3.2192075209815148E-3</v>
      </c>
      <c r="G340" s="11">
        <v>-9.0053447809859861E-3</v>
      </c>
      <c r="H340" s="11">
        <v>-2.1156948050673561E-3</v>
      </c>
      <c r="I340" s="11">
        <v>7.4217681998454315E-3</v>
      </c>
      <c r="J340" s="11">
        <v>2.7752512110816715E-3</v>
      </c>
      <c r="K340" s="11">
        <v>1.8749217768896775E-3</v>
      </c>
      <c r="L340" s="11">
        <v>4.7071761994469715E-3</v>
      </c>
      <c r="M340" s="11">
        <v>3.4342967206036587E-3</v>
      </c>
      <c r="N340" s="11">
        <v>5.4125996579632695E-3</v>
      </c>
      <c r="O340" s="11">
        <v>-9.9659059878291524E-3</v>
      </c>
      <c r="P340" s="11">
        <v>-1.2809826316059696E-2</v>
      </c>
      <c r="Q340" s="11">
        <v>-2.3550709280835715E-2</v>
      </c>
      <c r="R340" s="11">
        <v>-1.504081897409615E-2</v>
      </c>
      <c r="S340" s="11">
        <v>-4.2198334721028656E-3</v>
      </c>
      <c r="T340" s="11">
        <v>-3.3524080561996997E-3</v>
      </c>
      <c r="U340" s="11">
        <v>1.3762761486166029E-2</v>
      </c>
      <c r="V340" s="11">
        <v>3.8405159962516915E-3</v>
      </c>
      <c r="W340" s="11">
        <v>-1.5532670071733552E-2</v>
      </c>
      <c r="X340" s="11">
        <v>-6.6091838109490174E-3</v>
      </c>
      <c r="Y340" s="11">
        <v>-1.442725859963875E-2</v>
      </c>
      <c r="Z340" s="11">
        <v>-5.9556451147436008E-3</v>
      </c>
      <c r="AA340" s="11">
        <v>-5.1179826277168118E-3</v>
      </c>
      <c r="AB340" s="11">
        <v>1.8014615697406984E-2</v>
      </c>
      <c r="AC340" s="11">
        <v>1.7242465921756336E-3</v>
      </c>
      <c r="AD340" s="11">
        <v>-1.820030782530872E-3</v>
      </c>
      <c r="AE340" s="11">
        <v>4.819307027933914E-4</v>
      </c>
      <c r="AF340" s="11">
        <v>-1.0120531026780703E-2</v>
      </c>
      <c r="AG340" s="11">
        <v>2.1062100738450697E-3</v>
      </c>
      <c r="AH340" s="11">
        <v>5.9379898047453895E-3</v>
      </c>
      <c r="AI340" s="11">
        <v>-7.9058674067427302E-4</v>
      </c>
      <c r="AJ340" s="11">
        <v>-2.9804254371762814E-3</v>
      </c>
      <c r="AK340" s="11">
        <v>-9.4903726651659435E-3</v>
      </c>
      <c r="AL340" s="11">
        <v>-3.4245508441166882E-3</v>
      </c>
      <c r="AM340" s="11">
        <v>3.5630345894106233E-4</v>
      </c>
      <c r="AN340" s="11">
        <v>-7.9622283592918376E-3</v>
      </c>
      <c r="AO340" s="11">
        <v>2.5836692451377749E-3</v>
      </c>
      <c r="AP340" s="11">
        <v>-5.6570871106503256E-3</v>
      </c>
      <c r="AQ340" s="11">
        <v>2.2995122474382523E-3</v>
      </c>
      <c r="AR340" s="11">
        <v>-5.4270626538287731E-3</v>
      </c>
      <c r="AS340" s="11">
        <v>-2.1747546112203357E-2</v>
      </c>
      <c r="AT340" s="11">
        <v>-1.9726092773580776E-2</v>
      </c>
      <c r="AU340" s="11">
        <v>-5.37118111941966E-3</v>
      </c>
      <c r="AV340" s="11">
        <v>1.5307414568202858E-2</v>
      </c>
      <c r="AW340" s="11">
        <v>-5.8061120165190036E-3</v>
      </c>
      <c r="AX340" s="11">
        <v>7.0030108893131063E-4</v>
      </c>
      <c r="AY340" s="11">
        <v>2.873010935022938E-4</v>
      </c>
      <c r="AZ340" s="11">
        <v>3.7350643822020815E-2</v>
      </c>
      <c r="BA340" s="11">
        <v>-2.4051751815442435E-2</v>
      </c>
      <c r="BB340" s="11">
        <v>-5.4103752720622723E-3</v>
      </c>
      <c r="BC340" s="11">
        <v>-1.3206438709493333E-2</v>
      </c>
      <c r="BD340" s="11">
        <v>2.075020474357979E-3</v>
      </c>
      <c r="BE340" s="11">
        <v>-4.8518051009671572E-3</v>
      </c>
      <c r="BF340" s="11">
        <v>9.1978596542022107E-3</v>
      </c>
      <c r="BG340" s="11">
        <v>2.5006197995301748E-2</v>
      </c>
      <c r="BH340" s="11">
        <v>-7.9949299836047493E-3</v>
      </c>
      <c r="BI340" s="11">
        <v>-2.8022971361635722E-3</v>
      </c>
      <c r="BJ340" s="11">
        <v>-4.4375297086153322E-3</v>
      </c>
      <c r="BK340" s="11">
        <v>-6.8572203466025668E-3</v>
      </c>
      <c r="BL340" s="11">
        <v>9.3099781084925171E-8</v>
      </c>
      <c r="BM340" s="11">
        <v>3.5627281014962526E-3</v>
      </c>
      <c r="BN340" s="11">
        <v>-4.1244061329424988E-3</v>
      </c>
      <c r="BP340" s="11">
        <v>-6.4930352067073566E-2</v>
      </c>
      <c r="BQ340" s="11">
        <v>-1.3261384843016498E-2</v>
      </c>
      <c r="BR340" s="11">
        <v>-5.0131570346190701E-2</v>
      </c>
    </row>
    <row r="341" spans="1:70" x14ac:dyDescent="0.35">
      <c r="A341" s="2">
        <v>902103</v>
      </c>
      <c r="B341" s="2" t="s">
        <v>311</v>
      </c>
      <c r="C341" s="3">
        <v>40494</v>
      </c>
      <c r="D341">
        <v>1228</v>
      </c>
      <c r="E341" s="11">
        <v>0.66640888631440309</v>
      </c>
      <c r="F341" s="11">
        <v>3.4249286546149736E-3</v>
      </c>
      <c r="G341" s="11">
        <v>-3.0796804188366091E-3</v>
      </c>
      <c r="H341" s="11">
        <v>-4.9216468269542187E-3</v>
      </c>
      <c r="I341" s="11">
        <v>-1.2097153900458239E-3</v>
      </c>
      <c r="J341" s="11">
        <v>-2.3647256745488471E-3</v>
      </c>
      <c r="K341" s="11">
        <v>-7.6630121526872078E-3</v>
      </c>
      <c r="L341" s="11">
        <v>-5.3559761125995175E-3</v>
      </c>
      <c r="M341" s="11">
        <v>-2.8936626604466513E-4</v>
      </c>
      <c r="N341" s="11">
        <v>-8.2222223931693456E-3</v>
      </c>
      <c r="O341" s="11">
        <v>-2.5181228856744685E-3</v>
      </c>
      <c r="P341" s="11">
        <v>1.9109798382871308E-3</v>
      </c>
      <c r="Q341" s="11">
        <v>6.0484894801610409E-3</v>
      </c>
      <c r="R341" s="11">
        <v>2.5527049365961507E-3</v>
      </c>
      <c r="S341" s="11">
        <v>-2.2696897507109345E-4</v>
      </c>
      <c r="T341" s="11">
        <v>-8.4462540564994078E-3</v>
      </c>
      <c r="U341" s="11">
        <v>1.3874149121399571E-3</v>
      </c>
      <c r="V341" s="11">
        <v>2.5786429050045018E-3</v>
      </c>
      <c r="W341" s="11">
        <v>-8.2848040355116229E-3</v>
      </c>
      <c r="X341" s="11">
        <v>-1.4302879643548071E-3</v>
      </c>
      <c r="Y341" s="11">
        <v>5.9203268394783107E-3</v>
      </c>
      <c r="Z341" s="11">
        <v>-1.2531349123437103E-3</v>
      </c>
      <c r="AA341" s="11">
        <v>-6.4245829054369466E-3</v>
      </c>
      <c r="AB341" s="11">
        <v>8.0497087260539071E-3</v>
      </c>
      <c r="AC341" s="11">
        <v>-6.7856713818191285E-3</v>
      </c>
      <c r="AD341" s="11">
        <v>-1.0837932896568307E-2</v>
      </c>
      <c r="AE341" s="11">
        <v>2.4735602523757896E-3</v>
      </c>
      <c r="AF341" s="11">
        <v>-7.169241606525825E-3</v>
      </c>
      <c r="AG341" s="11">
        <v>-3.2620974905457845E-2</v>
      </c>
      <c r="AH341" s="11">
        <v>2.4109723776529891E-3</v>
      </c>
      <c r="AI341" s="11">
        <v>-9.5468419390234514E-3</v>
      </c>
      <c r="AJ341" s="11">
        <v>2.8173332809053233E-3</v>
      </c>
      <c r="AK341" s="11">
        <v>-4.300913180676642E-3</v>
      </c>
      <c r="AL341" s="11">
        <v>-3.5280546670837989E-3</v>
      </c>
      <c r="AM341" s="11">
        <v>-1.2663393671213036E-3</v>
      </c>
      <c r="AN341" s="11">
        <v>-1.9877111990614163E-3</v>
      </c>
      <c r="AO341" s="11">
        <v>-5.4629645733424896E-4</v>
      </c>
      <c r="AP341" s="11">
        <v>9.9217526938235158E-4</v>
      </c>
      <c r="AQ341" s="11">
        <v>7.521503522630469E-4</v>
      </c>
      <c r="AR341" s="11">
        <v>-2.6070814371345584E-3</v>
      </c>
      <c r="AS341" s="11">
        <v>1.06061022499538E-4</v>
      </c>
      <c r="AT341" s="11">
        <v>-6.6970023040364849E-3</v>
      </c>
      <c r="AU341" s="11">
        <v>8.1418438764119042E-3</v>
      </c>
      <c r="AV341" s="11">
        <v>-4.8115608055991008E-3</v>
      </c>
      <c r="AW341" s="11">
        <v>9.0412272244338489E-4</v>
      </c>
      <c r="AX341" s="11">
        <v>-2.9924007578096077E-3</v>
      </c>
      <c r="AY341" s="11">
        <v>-9.8021729869790519E-4</v>
      </c>
      <c r="AZ341" s="11">
        <v>-2.6656355452576124E-4</v>
      </c>
      <c r="BA341" s="11">
        <v>-3.88167195267903E-3</v>
      </c>
      <c r="BB341" s="11">
        <v>8.1646679649418283E-3</v>
      </c>
      <c r="BC341" s="11">
        <v>-5.5665400510961933E-3</v>
      </c>
      <c r="BD341" s="11">
        <v>1.3645424166031095E-3</v>
      </c>
      <c r="BE341" s="11">
        <v>7.5897645610384194E-3</v>
      </c>
      <c r="BF341" s="11">
        <v>-7.9724574456627867E-5</v>
      </c>
      <c r="BG341" s="11">
        <v>2.5949724944137392E-3</v>
      </c>
      <c r="BH341" s="11">
        <v>9.7219460882697964E-3</v>
      </c>
      <c r="BI341" s="11">
        <v>-2.3440498491402685E-3</v>
      </c>
      <c r="BJ341" s="11">
        <v>-7.0869263664437949E-3</v>
      </c>
      <c r="BK341" s="11">
        <v>1.9136711940463545E-3</v>
      </c>
      <c r="BL341" s="11">
        <v>1.7588436312968179E-3</v>
      </c>
      <c r="BM341" s="11">
        <v>3.0010087946378194E-4</v>
      </c>
      <c r="BN341" s="11">
        <v>1.0669426723527767E-3</v>
      </c>
      <c r="BP341" s="11">
        <v>-8.234659283778463E-2</v>
      </c>
      <c r="BQ341" s="11">
        <v>-1.103042183879477E-2</v>
      </c>
      <c r="BR341" s="11">
        <v>7.2966450320675045E-4</v>
      </c>
    </row>
    <row r="342" spans="1:70" x14ac:dyDescent="0.35">
      <c r="A342" s="2">
        <v>357834</v>
      </c>
      <c r="B342" s="2" t="s">
        <v>275</v>
      </c>
      <c r="C342" s="3">
        <v>40199</v>
      </c>
      <c r="D342">
        <v>1022</v>
      </c>
      <c r="E342" s="11">
        <v>2.2751728474071879</v>
      </c>
      <c r="F342" s="11">
        <v>-2.1661716522818404E-2</v>
      </c>
      <c r="G342" s="11">
        <v>3.4675933656071287E-2</v>
      </c>
      <c r="H342" s="11">
        <v>-2.8319783728290773E-3</v>
      </c>
      <c r="I342" s="11">
        <v>-6.1662097506141062E-3</v>
      </c>
      <c r="J342" s="11">
        <v>8.7393910262439384E-3</v>
      </c>
      <c r="K342" s="11">
        <v>-5.0029473922146538E-3</v>
      </c>
      <c r="L342" s="11">
        <v>-2.7716729841739535E-3</v>
      </c>
      <c r="M342" s="11">
        <v>-7.2805531117030014E-3</v>
      </c>
      <c r="N342" s="11">
        <v>2.6782112664335361E-2</v>
      </c>
      <c r="O342" s="11">
        <v>-1.489885479053904E-4</v>
      </c>
      <c r="P342" s="11">
        <v>-1.9249338724487038E-3</v>
      </c>
      <c r="Q342" s="11">
        <v>-4.7998238671517895E-3</v>
      </c>
      <c r="R342" s="11">
        <v>5.7065740627128079E-3</v>
      </c>
      <c r="S342" s="11">
        <v>7.6452957620628086E-3</v>
      </c>
      <c r="T342" s="11">
        <v>1.577174523423245E-3</v>
      </c>
      <c r="U342" s="11">
        <v>-9.9949713468825783E-3</v>
      </c>
      <c r="V342" s="11">
        <v>-5.3575798612432914E-3</v>
      </c>
      <c r="W342" s="11">
        <v>-4.8273817829479551E-4</v>
      </c>
      <c r="X342" s="11">
        <v>-4.9929404646173757E-2</v>
      </c>
      <c r="Y342" s="11">
        <v>-1.4573931012418783E-2</v>
      </c>
      <c r="Z342" s="11">
        <v>-1.5785050922845538E-2</v>
      </c>
      <c r="AA342" s="11">
        <v>6.2130684754407983E-3</v>
      </c>
      <c r="AB342" s="11">
        <v>-3.349824614256585E-2</v>
      </c>
      <c r="AC342" s="11">
        <v>-1.5924925054882368E-3</v>
      </c>
      <c r="AD342" s="11">
        <v>5.3390425466276065E-3</v>
      </c>
      <c r="AE342" s="11">
        <v>-9.6828037631660792E-3</v>
      </c>
      <c r="AF342" s="11">
        <v>-9.8347109403697057E-4</v>
      </c>
      <c r="AG342" s="11">
        <v>7.5833140143772571E-3</v>
      </c>
      <c r="AH342" s="11">
        <v>-3.8966357042994164E-3</v>
      </c>
      <c r="AI342" s="11">
        <v>1.5755733756217874E-3</v>
      </c>
      <c r="AJ342" s="11">
        <v>8.8511068986701635E-3</v>
      </c>
      <c r="AK342" s="11">
        <v>2.1984333861587727E-2</v>
      </c>
      <c r="AL342" s="11">
        <v>1.2518785383779978E-2</v>
      </c>
      <c r="AM342" s="11">
        <v>6.8940814179202746E-3</v>
      </c>
      <c r="AN342" s="11">
        <v>-1.7911500191457649E-3</v>
      </c>
      <c r="AO342" s="11">
        <v>2.1517466841747573E-2</v>
      </c>
      <c r="AP342" s="11">
        <v>2.2548993103757443E-2</v>
      </c>
      <c r="AQ342" s="11">
        <v>-1.2546483418628379E-2</v>
      </c>
      <c r="AR342" s="11">
        <v>-1.5982191777327598E-2</v>
      </c>
      <c r="AS342" s="11">
        <v>-1.1044085420518287E-2</v>
      </c>
      <c r="AT342" s="11">
        <v>2.7009096305962391E-2</v>
      </c>
      <c r="AU342" s="11">
        <v>4.9933419011304069E-2</v>
      </c>
      <c r="AV342" s="11">
        <v>-1.7102849612200367E-2</v>
      </c>
      <c r="AW342" s="11">
        <v>-3.3461823455750571E-2</v>
      </c>
      <c r="AX342" s="11">
        <v>-1.120063553566481E-3</v>
      </c>
      <c r="AY342" s="11">
        <v>-4.7622771282095182E-3</v>
      </c>
      <c r="AZ342" s="11">
        <v>1.1603721737631665E-2</v>
      </c>
      <c r="BA342" s="11">
        <v>-2.0101492941012253E-3</v>
      </c>
      <c r="BB342" s="11">
        <v>2.8417513652747341E-3</v>
      </c>
      <c r="BC342" s="11">
        <v>3.9607241969814161E-3</v>
      </c>
      <c r="BD342" s="11">
        <v>5.560279521688357E-4</v>
      </c>
      <c r="BE342" s="11">
        <v>1.4338984393102579E-2</v>
      </c>
      <c r="BF342" s="11">
        <v>2.0525654391956177E-2</v>
      </c>
      <c r="BG342" s="11">
        <v>-2.4449244802262349E-2</v>
      </c>
      <c r="BH342" s="11">
        <v>1.4238567933735688E-2</v>
      </c>
      <c r="BI342" s="11">
        <v>-6.9034646817768648E-3</v>
      </c>
      <c r="BJ342" s="11">
        <v>-2.6116039019666287E-2</v>
      </c>
      <c r="BK342" s="11">
        <v>-1.4756776547776934E-2</v>
      </c>
      <c r="BL342" s="11">
        <v>-1.0472573743176165E-2</v>
      </c>
      <c r="BM342" s="11">
        <v>-5.5659327055786779E-3</v>
      </c>
      <c r="BN342" s="11">
        <v>-9.540147766360578E-3</v>
      </c>
      <c r="BP342" s="11">
        <v>-9.4104242867979263E-2</v>
      </c>
      <c r="BQ342" s="11">
        <v>3.2411014135879677E-2</v>
      </c>
      <c r="BR342" s="11">
        <v>1.0862021089276776E-2</v>
      </c>
    </row>
    <row r="343" spans="1:70" x14ac:dyDescent="0.35">
      <c r="A343" s="2">
        <v>357834</v>
      </c>
      <c r="B343" s="2" t="s">
        <v>275</v>
      </c>
      <c r="C343" s="3">
        <v>40317</v>
      </c>
      <c r="D343">
        <v>1104</v>
      </c>
      <c r="E343" s="11">
        <v>1.6554928439805627</v>
      </c>
      <c r="F343" s="11">
        <v>-2.7315365848561184E-2</v>
      </c>
      <c r="G343" s="11">
        <v>-2.4382413064575588E-3</v>
      </c>
      <c r="H343" s="11">
        <v>4.9590545692421543E-3</v>
      </c>
      <c r="I343" s="11">
        <v>-1.5457887444999593E-2</v>
      </c>
      <c r="J343" s="11">
        <v>3.5893255712837573E-2</v>
      </c>
      <c r="K343" s="11">
        <v>-2.3136158955373968E-2</v>
      </c>
      <c r="L343" s="11">
        <v>-3.3372399057317488E-2</v>
      </c>
      <c r="M343" s="11">
        <v>-5.8027412398951699E-3</v>
      </c>
      <c r="N343" s="11">
        <v>3.6879210459839391E-3</v>
      </c>
      <c r="O343" s="11">
        <v>4.8339613045184533E-3</v>
      </c>
      <c r="P343" s="11">
        <v>2.8515763026649762E-2</v>
      </c>
      <c r="Q343" s="11">
        <v>1.0131265865034236E-2</v>
      </c>
      <c r="R343" s="11">
        <v>8.2792989038562963E-4</v>
      </c>
      <c r="S343" s="11">
        <v>1.6960597134643322E-2</v>
      </c>
      <c r="T343" s="11">
        <v>5.402430189127172E-3</v>
      </c>
      <c r="U343" s="11">
        <v>-7.064321794193593E-3</v>
      </c>
      <c r="V343" s="11">
        <v>3.1988979945117672E-2</v>
      </c>
      <c r="W343" s="11">
        <v>-8.4838429112641181E-3</v>
      </c>
      <c r="X343" s="11">
        <v>2.0551517758791927E-2</v>
      </c>
      <c r="Y343" s="11">
        <v>1.3059284153313096E-2</v>
      </c>
      <c r="Z343" s="11">
        <v>-2.6387761107120513E-3</v>
      </c>
      <c r="AA343" s="11">
        <v>1.3777413919113614E-2</v>
      </c>
      <c r="AB343" s="11">
        <v>3.6240934670906333E-2</v>
      </c>
      <c r="AC343" s="11">
        <v>-2.0725410090644422E-2</v>
      </c>
      <c r="AD343" s="11">
        <v>4.7059316144841485E-3</v>
      </c>
      <c r="AE343" s="11">
        <v>-1.3080892291661175E-2</v>
      </c>
      <c r="AF343" s="11">
        <v>4.6918372428822464E-4</v>
      </c>
      <c r="AG343" s="11">
        <v>-8.8886582779523077E-4</v>
      </c>
      <c r="AH343" s="11">
        <v>7.0886273976637879E-4</v>
      </c>
      <c r="AI343" s="11">
        <v>-6.390264351237511E-3</v>
      </c>
      <c r="AJ343" s="11">
        <v>1.3042731914251707E-3</v>
      </c>
      <c r="AK343" s="11">
        <v>4.1123293134799843E-2</v>
      </c>
      <c r="AL343" s="11">
        <v>1.0890424025826975E-2</v>
      </c>
      <c r="AM343" s="11">
        <v>-6.8854501201817721E-3</v>
      </c>
      <c r="AN343" s="11">
        <v>1.1292303928425959E-2</v>
      </c>
      <c r="AO343" s="11">
        <v>-3.418533525875597E-3</v>
      </c>
      <c r="AP343" s="11">
        <v>-4.1662348888469453E-3</v>
      </c>
      <c r="AQ343" s="11">
        <v>3.5014460963501866E-3</v>
      </c>
      <c r="AR343" s="11">
        <v>2.8537250152775133E-2</v>
      </c>
      <c r="AS343" s="11">
        <v>-2.3537801153951064E-2</v>
      </c>
      <c r="AT343" s="11">
        <v>-1.3594344322272561E-2</v>
      </c>
      <c r="AU343" s="11">
        <v>6.5077580200199117E-3</v>
      </c>
      <c r="AV343" s="11">
        <v>1.7170939248202233E-2</v>
      </c>
      <c r="AW343" s="11">
        <v>-5.7663252187547219E-4</v>
      </c>
      <c r="AX343" s="11">
        <v>6.6968443985331314E-3</v>
      </c>
      <c r="AY343" s="11">
        <v>-5.3348685072200988E-3</v>
      </c>
      <c r="AZ343" s="11">
        <v>4.4185714265915482E-3</v>
      </c>
      <c r="BA343" s="11">
        <v>1.5269133269547375E-2</v>
      </c>
      <c r="BB343" s="11">
        <v>-1.6706634406315098E-2</v>
      </c>
      <c r="BC343" s="11">
        <v>-9.1798030571993514E-3</v>
      </c>
      <c r="BD343" s="11">
        <v>-6.6272587122617405E-3</v>
      </c>
      <c r="BE343" s="11">
        <v>1.9055115933494723E-3</v>
      </c>
      <c r="BF343" s="11">
        <v>1.2918220498386286E-3</v>
      </c>
      <c r="BG343" s="11">
        <v>-9.6492368564616189E-3</v>
      </c>
      <c r="BH343" s="11">
        <v>1.1399250544867491E-2</v>
      </c>
      <c r="BI343" s="11">
        <v>2.1179492748870342E-3</v>
      </c>
      <c r="BJ343" s="11">
        <v>2.04373375351347E-2</v>
      </c>
      <c r="BK343" s="11">
        <v>-1.2942961649138295E-2</v>
      </c>
      <c r="BL343" s="11">
        <v>1.8049316809430192E-2</v>
      </c>
      <c r="BM343" s="11">
        <v>1.9845813403257546E-3</v>
      </c>
      <c r="BN343" s="11">
        <v>1.0344939964704323E-2</v>
      </c>
      <c r="BP343" s="11">
        <v>7.2309384385328065E-2</v>
      </c>
      <c r="BQ343" s="11">
        <v>3.6037301974987501E-2</v>
      </c>
      <c r="BR343" s="11">
        <v>5.9195619957210434E-2</v>
      </c>
    </row>
    <row r="344" spans="1:70" x14ac:dyDescent="0.35">
      <c r="A344" s="2">
        <v>906974</v>
      </c>
      <c r="B344" s="2" t="s">
        <v>364</v>
      </c>
      <c r="C344" s="3">
        <v>39419</v>
      </c>
      <c r="D344">
        <v>485</v>
      </c>
      <c r="E344" s="11">
        <v>0.57259691818287883</v>
      </c>
      <c r="F344" s="11">
        <v>-1.8382945219954733E-2</v>
      </c>
      <c r="G344" s="11">
        <v>3.714151534090623E-3</v>
      </c>
      <c r="H344" s="11">
        <v>-3.2395390883012853E-2</v>
      </c>
      <c r="I344" s="11">
        <v>6.1527651009659588E-3</v>
      </c>
      <c r="J344" s="11">
        <v>3.8286424559122543E-3</v>
      </c>
      <c r="K344" s="11">
        <v>-1.619498431055269E-2</v>
      </c>
      <c r="L344" s="11">
        <v>-2.4087722461356289E-2</v>
      </c>
      <c r="M344" s="11">
        <v>2.485374980970113E-2</v>
      </c>
      <c r="N344" s="11">
        <v>-8.2964077095359651E-4</v>
      </c>
      <c r="O344" s="11">
        <v>-4.5882229349919965E-3</v>
      </c>
      <c r="P344" s="11">
        <v>3.3557624725352752E-4</v>
      </c>
      <c r="Q344" s="11">
        <v>-1.1381933985650357E-2</v>
      </c>
      <c r="R344" s="11">
        <v>7.5185108474648604E-3</v>
      </c>
      <c r="S344" s="11">
        <v>1.0185486449634504E-2</v>
      </c>
      <c r="T344" s="11">
        <v>7.962854874445818E-3</v>
      </c>
      <c r="U344" s="11">
        <v>1.6862956722760947E-2</v>
      </c>
      <c r="V344" s="11">
        <v>-3.1289418266960776E-3</v>
      </c>
      <c r="W344" s="11">
        <v>8.2813291340062475E-3</v>
      </c>
      <c r="X344" s="11">
        <v>-7.3438911583979631E-4</v>
      </c>
      <c r="Y344" s="11">
        <v>3.3034663393017374E-3</v>
      </c>
      <c r="Z344" s="11">
        <v>1.3552874989256039E-2</v>
      </c>
      <c r="AA344" s="11">
        <v>-1.9888968970981233E-2</v>
      </c>
      <c r="AB344" s="11">
        <v>2.4167587198502039E-2</v>
      </c>
      <c r="AC344" s="11">
        <v>-2.1301341275315341E-2</v>
      </c>
      <c r="AD344" s="11">
        <v>-1.3567749356912163E-2</v>
      </c>
      <c r="AE344" s="11">
        <v>1.4668947968206125E-2</v>
      </c>
      <c r="AF344" s="11">
        <v>-6.9856824018311213E-3</v>
      </c>
      <c r="AG344" s="11">
        <v>-7.4645423261725276E-3</v>
      </c>
      <c r="AH344" s="11">
        <v>4.9611592845917978E-2</v>
      </c>
      <c r="AI344" s="11">
        <v>1.2281678396855088E-2</v>
      </c>
      <c r="AJ344" s="11">
        <v>-4.3900860955158614E-3</v>
      </c>
      <c r="AK344" s="11">
        <v>1.1950139571821365E-2</v>
      </c>
      <c r="AL344" s="11">
        <v>-2.6158040134931233E-2</v>
      </c>
      <c r="AM344" s="11">
        <v>3.6054042648916967E-3</v>
      </c>
      <c r="AN344" s="11">
        <v>5.1924900573267086E-3</v>
      </c>
      <c r="AO344" s="11">
        <v>-2.0783581581200056E-3</v>
      </c>
      <c r="AP344" s="11">
        <v>-3.6140546040151298E-3</v>
      </c>
      <c r="AQ344" s="11">
        <v>-6.533247223846737E-3</v>
      </c>
      <c r="AR344" s="11">
        <v>1.715334169087173E-2</v>
      </c>
      <c r="AS344" s="11">
        <v>-1.0639584431339888E-2</v>
      </c>
      <c r="AT344" s="11">
        <v>-1.527948423763432E-2</v>
      </c>
      <c r="AU344" s="11">
        <v>6.352972522774389E-4</v>
      </c>
      <c r="AV344" s="11">
        <v>1.9390843773762202E-2</v>
      </c>
      <c r="AW344" s="11">
        <v>-4.2322966460093987E-3</v>
      </c>
      <c r="AX344" s="11">
        <v>-8.028613071195163E-3</v>
      </c>
      <c r="AY344" s="11">
        <v>1.3158421298395569E-3</v>
      </c>
      <c r="AZ344" s="11">
        <v>5.287437616530017E-3</v>
      </c>
      <c r="BA344" s="11">
        <v>-1.1994084829577726E-2</v>
      </c>
      <c r="BB344" s="11">
        <v>-3.1461738290069763E-3</v>
      </c>
      <c r="BC344" s="11">
        <v>-2.0070255121420952E-3</v>
      </c>
      <c r="BD344" s="11">
        <v>-1.0072883845131522E-2</v>
      </c>
      <c r="BE344" s="11">
        <v>-2.7509507164073611E-2</v>
      </c>
      <c r="BF344" s="11">
        <v>-1.3095081997033195E-2</v>
      </c>
      <c r="BG344" s="11">
        <v>-1.3459573426410729E-2</v>
      </c>
      <c r="BH344" s="11">
        <v>8.3386727999392313E-3</v>
      </c>
      <c r="BI344" s="11">
        <v>2.3809855414853837E-2</v>
      </c>
      <c r="BJ344" s="11">
        <v>-1.1360229225265545E-2</v>
      </c>
      <c r="BK344" s="11">
        <v>-1.7482454510499301E-2</v>
      </c>
      <c r="BL344" s="11">
        <v>-1.4677012485863247E-2</v>
      </c>
      <c r="BM344" s="11">
        <v>-1.0282821443892408E-2</v>
      </c>
      <c r="BN344" s="11">
        <v>-5.2410792700998488E-3</v>
      </c>
      <c r="BP344" s="11">
        <v>1.4068036677199018E-2</v>
      </c>
      <c r="BQ344" s="11">
        <v>1.9841731873160594E-2</v>
      </c>
      <c r="BR344" s="11">
        <v>-0.13216242104579567</v>
      </c>
    </row>
    <row r="345" spans="1:70" x14ac:dyDescent="0.35">
      <c r="A345" s="2">
        <v>906974</v>
      </c>
      <c r="B345" s="2" t="s">
        <v>364</v>
      </c>
      <c r="C345" s="3">
        <v>39611</v>
      </c>
      <c r="D345">
        <v>617</v>
      </c>
      <c r="E345" s="11">
        <v>0.60116035191862494</v>
      </c>
      <c r="F345" s="11">
        <v>1.3376760121860416E-2</v>
      </c>
      <c r="G345" s="11">
        <v>1.1097620818473812E-2</v>
      </c>
      <c r="H345" s="11">
        <v>9.01603134018613E-3</v>
      </c>
      <c r="I345" s="11">
        <v>-8.4623322827534417E-3</v>
      </c>
      <c r="J345" s="11">
        <v>1.64745723690242E-2</v>
      </c>
      <c r="K345" s="11">
        <v>2.7343901931422814E-2</v>
      </c>
      <c r="L345" s="11">
        <v>8.7969511807910773E-3</v>
      </c>
      <c r="M345" s="11">
        <v>-1.6342891126736706E-2</v>
      </c>
      <c r="N345" s="11">
        <v>9.6775331491361256E-3</v>
      </c>
      <c r="O345" s="11">
        <v>-2.2584770026428655E-2</v>
      </c>
      <c r="P345" s="11">
        <v>-1.413715582146078E-2</v>
      </c>
      <c r="Q345" s="11">
        <v>2.1623424678129961E-3</v>
      </c>
      <c r="R345" s="11">
        <v>-4.4480380625980124E-5</v>
      </c>
      <c r="S345" s="11">
        <v>8.533122643152688E-3</v>
      </c>
      <c r="T345" s="11">
        <v>1.3547479914312446E-2</v>
      </c>
      <c r="U345" s="11">
        <v>-1.3975882438306197E-2</v>
      </c>
      <c r="V345" s="11">
        <v>2.6196910965954827E-2</v>
      </c>
      <c r="W345" s="11">
        <v>-5.3847813052042715E-3</v>
      </c>
      <c r="X345" s="11">
        <v>2.5181655506231169E-2</v>
      </c>
      <c r="Y345" s="11">
        <v>1.0413357691031105E-2</v>
      </c>
      <c r="Z345" s="11">
        <v>6.2434361182246885E-3</v>
      </c>
      <c r="AA345" s="11">
        <v>-1.7282276681627622E-2</v>
      </c>
      <c r="AB345" s="11">
        <v>-1.3065524342047379E-2</v>
      </c>
      <c r="AC345" s="11">
        <v>-1.301021238051878E-2</v>
      </c>
      <c r="AD345" s="11">
        <v>-2.4367296004709055E-3</v>
      </c>
      <c r="AE345" s="11">
        <v>-7.3544096338969148E-2</v>
      </c>
      <c r="AF345" s="11">
        <v>-4.364873776347488E-2</v>
      </c>
      <c r="AG345" s="11">
        <v>-3.0235958609671474E-3</v>
      </c>
      <c r="AH345" s="11">
        <v>-9.1299340913782757E-3</v>
      </c>
      <c r="AI345" s="11">
        <v>-6.0811184569868389E-3</v>
      </c>
      <c r="AJ345" s="11">
        <v>-1.6173895663297057E-3</v>
      </c>
      <c r="AK345" s="11">
        <v>-3.6399690402363426E-2</v>
      </c>
      <c r="AL345" s="11">
        <v>-5.381924223955948E-2</v>
      </c>
      <c r="AM345" s="11">
        <v>1.7201369769728549E-2</v>
      </c>
      <c r="AN345" s="11">
        <v>-3.5199355805580347E-2</v>
      </c>
      <c r="AO345" s="11">
        <v>6.3397247948689898E-3</v>
      </c>
      <c r="AP345" s="11">
        <v>3.8893344491065115E-2</v>
      </c>
      <c r="AQ345" s="11">
        <v>-1.5729017769737102E-2</v>
      </c>
      <c r="AR345" s="11">
        <v>-5.542969148592757E-3</v>
      </c>
      <c r="AS345" s="11">
        <v>8.023806328010788E-2</v>
      </c>
      <c r="AT345" s="11">
        <v>-1.0590605316656947E-2</v>
      </c>
      <c r="AU345" s="11">
        <v>-0.19316355442458696</v>
      </c>
      <c r="AV345" s="11">
        <v>2.1721400589388871E-3</v>
      </c>
      <c r="AW345" s="11">
        <v>-0.12337467851599775</v>
      </c>
      <c r="AX345" s="11">
        <v>-1.3103886282090938E-2</v>
      </c>
      <c r="AY345" s="11">
        <v>-5.5566152321133511E-3</v>
      </c>
      <c r="AZ345" s="11">
        <v>5.2624579328488415E-2</v>
      </c>
      <c r="BA345" s="11">
        <v>6.0481195848276534E-2</v>
      </c>
      <c r="BB345" s="11">
        <v>2.2817001413906055E-2</v>
      </c>
      <c r="BC345" s="11">
        <v>9.0748787733814749E-3</v>
      </c>
      <c r="BD345" s="11">
        <v>-4.2889492402652864E-2</v>
      </c>
      <c r="BE345" s="11">
        <v>4.9988008033458785E-2</v>
      </c>
      <c r="BF345" s="11">
        <v>7.2777026956905327E-2</v>
      </c>
      <c r="BG345" s="11">
        <v>-5.7368977156720541E-3</v>
      </c>
      <c r="BH345" s="11">
        <v>-1.1554836232056019E-2</v>
      </c>
      <c r="BI345" s="11">
        <v>3.3265991978738099E-2</v>
      </c>
      <c r="BJ345" s="11">
        <v>-1.1725027471745192E-2</v>
      </c>
      <c r="BK345" s="11">
        <v>2.7964492550425091E-3</v>
      </c>
      <c r="BL345" s="11">
        <v>5.7080102479463345E-2</v>
      </c>
      <c r="BM345" s="11">
        <v>-3.7133782177899963E-2</v>
      </c>
      <c r="BN345" s="11">
        <v>-2.4811692300639621E-2</v>
      </c>
      <c r="BP345" s="11">
        <v>-6.8011724223355691E-2</v>
      </c>
      <c r="BQ345" s="11">
        <v>-4.4098198425679969E-2</v>
      </c>
      <c r="BR345" s="11">
        <v>-8.4181776573211353E-2</v>
      </c>
    </row>
    <row r="346" spans="1:70" x14ac:dyDescent="0.35">
      <c r="A346" s="2">
        <v>906974</v>
      </c>
      <c r="B346" s="2" t="s">
        <v>364</v>
      </c>
      <c r="C346" s="3">
        <v>39734</v>
      </c>
      <c r="D346">
        <v>702</v>
      </c>
      <c r="E346" s="11">
        <v>0.66726907020151782</v>
      </c>
      <c r="F346" s="11">
        <v>-2.2035772964844297E-2</v>
      </c>
      <c r="G346" s="11">
        <v>-2.2678064214934259E-2</v>
      </c>
      <c r="H346" s="11">
        <v>2.3985018475563943E-2</v>
      </c>
      <c r="I346" s="11">
        <v>8.4184442739720228E-4</v>
      </c>
      <c r="J346" s="11">
        <v>5.5568626687626174E-2</v>
      </c>
      <c r="K346" s="11">
        <v>4.6482592557184094E-2</v>
      </c>
      <c r="L346" s="11">
        <v>-1.1233991288679634E-2</v>
      </c>
      <c r="M346" s="11">
        <v>-4.7278659335043853E-3</v>
      </c>
      <c r="N346" s="11">
        <v>-1.06428910656713E-2</v>
      </c>
      <c r="O346" s="11">
        <v>4.2931467348017414E-2</v>
      </c>
      <c r="P346" s="11">
        <v>-3.4983274909015552E-2</v>
      </c>
      <c r="Q346" s="11">
        <v>-1.263082822620794E-2</v>
      </c>
      <c r="R346" s="11">
        <v>-2.8176686271793167E-2</v>
      </c>
      <c r="S346" s="11">
        <v>1.7437577432647122E-2</v>
      </c>
      <c r="T346" s="11">
        <v>-1.7259723737212723E-2</v>
      </c>
      <c r="U346" s="11">
        <v>-7.4971274584631639E-2</v>
      </c>
      <c r="V346" s="11">
        <v>1.4796500151718293E-2</v>
      </c>
      <c r="W346" s="11">
        <v>-8.805388856922905E-2</v>
      </c>
      <c r="X346" s="11">
        <v>3.1543540659017807E-2</v>
      </c>
      <c r="Y346" s="11">
        <v>-2.8711964835787345E-2</v>
      </c>
      <c r="Z346" s="11">
        <v>-0.10540730274215244</v>
      </c>
      <c r="AA346" s="11">
        <v>7.4620705462187617E-2</v>
      </c>
      <c r="AB346" s="11">
        <v>0.12722957400263143</v>
      </c>
      <c r="AC346" s="11">
        <v>-3.3407439519342691E-2</v>
      </c>
      <c r="AD346" s="11">
        <v>-3.7696375767129933E-2</v>
      </c>
      <c r="AE346" s="11">
        <v>-3.3799525080026462E-2</v>
      </c>
      <c r="AF346" s="11">
        <v>-5.7679269750331878E-2</v>
      </c>
      <c r="AG346" s="11">
        <v>-2.9351439390697891E-2</v>
      </c>
      <c r="AH346" s="11">
        <v>6.4318539596575908E-2</v>
      </c>
      <c r="AI346" s="11">
        <v>4.9804106418136596E-2</v>
      </c>
      <c r="AJ346" s="11">
        <v>3.7478487387157963E-2</v>
      </c>
      <c r="AK346" s="11">
        <v>-4.2360868977695039E-2</v>
      </c>
      <c r="AL346" s="11">
        <v>-3.7472900213651648E-2</v>
      </c>
      <c r="AM346" s="11">
        <v>-4.3299431119492068E-2</v>
      </c>
      <c r="AN346" s="11">
        <v>5.8035947425091647E-2</v>
      </c>
      <c r="AO346" s="11">
        <v>8.6187132466398586E-2</v>
      </c>
      <c r="AP346" s="11">
        <v>-2.6915313375413866E-2</v>
      </c>
      <c r="AQ346" s="11">
        <v>-3.2123572568200982E-2</v>
      </c>
      <c r="AR346" s="11">
        <v>6.8175665416252704E-3</v>
      </c>
      <c r="AS346" s="11">
        <v>-6.8353832751389343E-2</v>
      </c>
      <c r="AT346" s="11">
        <v>-0.10156047054256905</v>
      </c>
      <c r="AU346" s="11">
        <v>-0.18413928709200519</v>
      </c>
      <c r="AV346" s="11">
        <v>-2.833210007122779E-2</v>
      </c>
      <c r="AW346" s="11">
        <v>4.1620566989621882E-2</v>
      </c>
      <c r="AX346" s="11">
        <v>6.0230494499455944E-2</v>
      </c>
      <c r="AY346" s="11">
        <v>2.5180953658808968E-2</v>
      </c>
      <c r="AZ346" s="11">
        <v>-1.0185139627483592E-2</v>
      </c>
      <c r="BA346" s="11">
        <v>3.5655455070959449E-2</v>
      </c>
      <c r="BB346" s="11">
        <v>-1.2682243581794962E-2</v>
      </c>
      <c r="BC346" s="11">
        <v>-5.8618106347246707E-2</v>
      </c>
      <c r="BD346" s="11">
        <v>-7.6715873832855483E-2</v>
      </c>
      <c r="BE346" s="11">
        <v>-0.17652955359769404</v>
      </c>
      <c r="BF346" s="11">
        <v>-6.7947122189811193E-2</v>
      </c>
      <c r="BG346" s="11">
        <v>-7.5696239485651351E-2</v>
      </c>
      <c r="BH346" s="11">
        <v>0.10524752868698974</v>
      </c>
      <c r="BI346" s="11">
        <v>1.0442858102866503E-2</v>
      </c>
      <c r="BJ346" s="11">
        <v>6.2211744056990398E-3</v>
      </c>
      <c r="BK346" s="11">
        <v>1.4304306624780806E-2</v>
      </c>
      <c r="BL346" s="11">
        <v>-9.3223777631744109E-2</v>
      </c>
      <c r="BM346" s="11">
        <v>-6.1690305209390096E-2</v>
      </c>
      <c r="BN346" s="11">
        <v>3.0998987014064651E-2</v>
      </c>
      <c r="BP346" s="11">
        <v>-0.1536915920506256</v>
      </c>
      <c r="BQ346" s="11">
        <v>4.492172482759952E-2</v>
      </c>
      <c r="BR346" s="11">
        <v>-0.67454229775125896</v>
      </c>
    </row>
    <row r="347" spans="1:70" x14ac:dyDescent="0.35">
      <c r="A347" s="2">
        <v>906974</v>
      </c>
      <c r="B347" s="2" t="s">
        <v>364</v>
      </c>
      <c r="C347" s="3">
        <v>39989</v>
      </c>
      <c r="D347">
        <v>878</v>
      </c>
      <c r="E347" s="11">
        <v>1.1771479716671602</v>
      </c>
      <c r="F347" s="11">
        <v>-1.8706560346835162E-2</v>
      </c>
      <c r="G347" s="11">
        <v>3.5432692501438323E-2</v>
      </c>
      <c r="H347" s="11">
        <v>-3.239845051255472E-3</v>
      </c>
      <c r="I347" s="11">
        <v>3.7592571200747153E-2</v>
      </c>
      <c r="J347" s="11">
        <v>3.5979098495685799E-2</v>
      </c>
      <c r="K347" s="11">
        <v>2.7465585093451827E-2</v>
      </c>
      <c r="L347" s="11">
        <v>1.4674628521525158E-2</v>
      </c>
      <c r="M347" s="11">
        <v>-2.012321349622714E-2</v>
      </c>
      <c r="N347" s="11">
        <v>-1.6833380462467303E-2</v>
      </c>
      <c r="O347" s="11">
        <v>6.3035646917238355E-3</v>
      </c>
      <c r="P347" s="11">
        <v>-3.5449845628595746E-2</v>
      </c>
      <c r="Q347" s="11">
        <v>-5.149205489431348E-2</v>
      </c>
      <c r="R347" s="11">
        <v>2.257072565743494E-2</v>
      </c>
      <c r="S347" s="11">
        <v>-1.4792599107985595E-3</v>
      </c>
      <c r="T347" s="11">
        <v>-2.3774910630815441E-2</v>
      </c>
      <c r="U347" s="11">
        <v>-2.7390702027659735E-2</v>
      </c>
      <c r="V347" s="11">
        <v>-3.1090743610179168E-2</v>
      </c>
      <c r="W347" s="11">
        <v>4.6108615933145624E-3</v>
      </c>
      <c r="X347" s="11">
        <v>6.0154749372874081E-3</v>
      </c>
      <c r="Y347" s="11">
        <v>-3.1008027550133217E-2</v>
      </c>
      <c r="Z347" s="11">
        <v>-1.6614219823299099E-3</v>
      </c>
      <c r="AA347" s="11">
        <v>9.9902004492849368E-3</v>
      </c>
      <c r="AB347" s="11">
        <v>-3.194590909441529E-2</v>
      </c>
      <c r="AC347" s="11">
        <v>-3.2644093251291334E-2</v>
      </c>
      <c r="AD347" s="11">
        <v>1.7747130596405532E-2</v>
      </c>
      <c r="AE347" s="11">
        <v>0.1030920155381103</v>
      </c>
      <c r="AF347" s="11">
        <v>6.6066759862053542E-2</v>
      </c>
      <c r="AG347" s="11">
        <v>-1.6640643667370322E-2</v>
      </c>
      <c r="AH347" s="11">
        <v>2.7937805687670382E-2</v>
      </c>
      <c r="AI347" s="11">
        <v>3.3441160409810725E-2</v>
      </c>
      <c r="AJ347" s="11">
        <v>2.7119297519348079E-3</v>
      </c>
      <c r="AK347" s="11">
        <v>2.2803659594878369E-2</v>
      </c>
      <c r="AL347" s="11">
        <v>-3.3553235011017334E-3</v>
      </c>
      <c r="AM347" s="11">
        <v>2.0768302235913579E-2</v>
      </c>
      <c r="AN347" s="11">
        <v>5.1049796516913328E-3</v>
      </c>
      <c r="AO347" s="11">
        <v>2.431350919798736E-3</v>
      </c>
      <c r="AP347" s="11">
        <v>-2.7196007410475728E-2</v>
      </c>
      <c r="AQ347" s="11">
        <v>1.1160199885909574E-2</v>
      </c>
      <c r="AR347" s="11">
        <v>-1.8503117112606956E-3</v>
      </c>
      <c r="AS347" s="11">
        <v>-4.2366911298742978E-3</v>
      </c>
      <c r="AT347" s="11">
        <v>1.3176258302556429E-2</v>
      </c>
      <c r="AU347" s="11">
        <v>-1.8873683671643847E-2</v>
      </c>
      <c r="AV347" s="11">
        <v>-1.3094130968251884E-2</v>
      </c>
      <c r="AW347" s="11">
        <v>-9.080472416936429E-3</v>
      </c>
      <c r="AX347" s="11">
        <v>2.1691116202049773E-2</v>
      </c>
      <c r="AY347" s="11">
        <v>-5.7370533599759736E-2</v>
      </c>
      <c r="AZ347" s="11">
        <v>-2.2667728797559215E-2</v>
      </c>
      <c r="BA347" s="11">
        <v>-2.4928983700714256E-2</v>
      </c>
      <c r="BB347" s="11">
        <v>-4.5827408627778995E-3</v>
      </c>
      <c r="BC347" s="11">
        <v>1.3918109609045957E-3</v>
      </c>
      <c r="BD347" s="11">
        <v>4.1649022956552553E-2</v>
      </c>
      <c r="BE347" s="11">
        <v>-2.131882772488037E-2</v>
      </c>
      <c r="BF347" s="11">
        <v>3.1638649884650281E-2</v>
      </c>
      <c r="BG347" s="11">
        <v>-8.9053545418603629E-3</v>
      </c>
      <c r="BH347" s="11">
        <v>-1.2140801021018249E-2</v>
      </c>
      <c r="BI347" s="11">
        <v>-2.1886794821469692E-2</v>
      </c>
      <c r="BJ347" s="11">
        <v>-5.2184964517366622E-2</v>
      </c>
      <c r="BK347" s="11">
        <v>-1.9054487051073356E-2</v>
      </c>
      <c r="BL347" s="11">
        <v>-2.1640472343851178E-2</v>
      </c>
      <c r="BM347" s="11">
        <v>1.6083893881933254E-2</v>
      </c>
      <c r="BN347" s="11">
        <v>-1.9946713625764979E-2</v>
      </c>
      <c r="BP347" s="11">
        <v>7.1998503221446436E-2</v>
      </c>
      <c r="BQ347" s="11">
        <v>5.8956749756623905E-2</v>
      </c>
      <c r="BR347" s="11">
        <v>-0.19921943853568039</v>
      </c>
    </row>
    <row r="348" spans="1:70" x14ac:dyDescent="0.35">
      <c r="A348" s="2">
        <v>906974</v>
      </c>
      <c r="B348" s="2" t="s">
        <v>364</v>
      </c>
      <c r="C348" s="3">
        <v>40435</v>
      </c>
      <c r="D348">
        <v>1185</v>
      </c>
      <c r="E348" s="11">
        <v>1.1428597357544008</v>
      </c>
      <c r="F348" s="11">
        <v>3.7118959217387199E-3</v>
      </c>
      <c r="G348" s="11">
        <v>-1.306889694717597E-2</v>
      </c>
      <c r="H348" s="11">
        <v>3.0311108147203392E-2</v>
      </c>
      <c r="I348" s="11">
        <v>-2.9314293872634033E-2</v>
      </c>
      <c r="J348" s="11">
        <v>3.331446618758082E-2</v>
      </c>
      <c r="K348" s="11">
        <v>3.9106897381689758E-3</v>
      </c>
      <c r="L348" s="11">
        <v>6.018315566738465E-4</v>
      </c>
      <c r="M348" s="11">
        <v>-5.2375329979872862E-3</v>
      </c>
      <c r="N348" s="11">
        <v>1.2472424032444588E-2</v>
      </c>
      <c r="O348" s="11">
        <v>3.0248780877590652E-2</v>
      </c>
      <c r="P348" s="11">
        <v>1.8812303380820884E-2</v>
      </c>
      <c r="Q348" s="11">
        <v>-3.4018674281726488E-2</v>
      </c>
      <c r="R348" s="11">
        <v>2.7641370686288219E-2</v>
      </c>
      <c r="S348" s="11">
        <v>1.0909403739185249E-2</v>
      </c>
      <c r="T348" s="11">
        <v>1.8974064731927615E-2</v>
      </c>
      <c r="U348" s="11">
        <v>2.968813644415353E-2</v>
      </c>
      <c r="V348" s="11">
        <v>-7.357720538367727E-3</v>
      </c>
      <c r="W348" s="11">
        <v>7.6573669083228081E-3</v>
      </c>
      <c r="X348" s="11">
        <v>1.4845656302421914E-2</v>
      </c>
      <c r="Y348" s="11">
        <v>2.0773530767364896E-2</v>
      </c>
      <c r="Z348" s="11">
        <v>-1.1979655032911402E-3</v>
      </c>
      <c r="AA348" s="11">
        <v>6.2380637541374906E-3</v>
      </c>
      <c r="AB348" s="11">
        <v>-8.2953311406665578E-3</v>
      </c>
      <c r="AC348" s="11">
        <v>-2.1363951452466182E-2</v>
      </c>
      <c r="AD348" s="11">
        <v>6.2945018413226375E-3</v>
      </c>
      <c r="AE348" s="11">
        <v>-1.1291034375612257E-2</v>
      </c>
      <c r="AF348" s="11">
        <v>6.1821139794711747E-3</v>
      </c>
      <c r="AG348" s="11">
        <v>2.0476088008046123E-2</v>
      </c>
      <c r="AH348" s="11">
        <v>-1.1049317257145017E-2</v>
      </c>
      <c r="AI348" s="11">
        <v>4.8646849477475239E-3</v>
      </c>
      <c r="AJ348" s="11">
        <v>-1.6088776433543329E-2</v>
      </c>
      <c r="AK348" s="11">
        <v>1.434423090086461E-2</v>
      </c>
      <c r="AL348" s="11">
        <v>-5.6020700726759501E-3</v>
      </c>
      <c r="AM348" s="11">
        <v>-2.6562285317413961E-2</v>
      </c>
      <c r="AN348" s="11">
        <v>-1.2599233654802047E-3</v>
      </c>
      <c r="AO348" s="11">
        <v>-1.4674979117710686E-2</v>
      </c>
      <c r="AP348" s="11">
        <v>-2.1767892966810393E-2</v>
      </c>
      <c r="AQ348" s="11">
        <v>1.3167297814666076E-3</v>
      </c>
      <c r="AR348" s="11">
        <v>2.9113075533669618E-3</v>
      </c>
      <c r="AS348" s="11">
        <v>7.0812916356251445E-3</v>
      </c>
      <c r="AT348" s="11">
        <v>1.4608950802596049E-2</v>
      </c>
      <c r="AU348" s="11">
        <v>1.0877898653976439E-2</v>
      </c>
      <c r="AV348" s="11">
        <v>-7.0169396484865863E-3</v>
      </c>
      <c r="AW348" s="11">
        <v>-3.2233959624288853E-3</v>
      </c>
      <c r="AX348" s="11">
        <v>-1.5296259921090471E-2</v>
      </c>
      <c r="AY348" s="11">
        <v>-1.4652792930094687E-2</v>
      </c>
      <c r="AZ348" s="11">
        <v>-9.7839193893812567E-3</v>
      </c>
      <c r="BA348" s="11">
        <v>-2.0842813541221632E-2</v>
      </c>
      <c r="BB348" s="11">
        <v>-7.5974918636290023E-2</v>
      </c>
      <c r="BC348" s="11">
        <v>1.2120675075150326E-2</v>
      </c>
      <c r="BD348" s="11">
        <v>2.6000040979779149E-2</v>
      </c>
      <c r="BE348" s="11">
        <v>2.334752988808713E-2</v>
      </c>
      <c r="BF348" s="11">
        <v>3.1603276176458417E-2</v>
      </c>
      <c r="BG348" s="11">
        <v>1.5973883367029495E-2</v>
      </c>
      <c r="BH348" s="11">
        <v>-1.4431469921336523E-2</v>
      </c>
      <c r="BI348" s="11">
        <v>6.5145352854090247E-3</v>
      </c>
      <c r="BJ348" s="11">
        <v>-1.5940338618399157E-2</v>
      </c>
      <c r="BK348" s="11">
        <v>7.5713861813750827E-4</v>
      </c>
      <c r="BL348" s="11">
        <v>1.9351757820102629E-2</v>
      </c>
      <c r="BM348" s="11">
        <v>-1.4311721684146954E-2</v>
      </c>
      <c r="BN348" s="11">
        <v>8.2464358787231132E-3</v>
      </c>
      <c r="BP348" s="11">
        <v>0.16086907863779087</v>
      </c>
      <c r="BQ348" s="11">
        <v>3.1201394150688049E-3</v>
      </c>
      <c r="BR348" s="11">
        <v>-8.0630269577059377E-2</v>
      </c>
    </row>
    <row r="349" spans="1:70" x14ac:dyDescent="0.35">
      <c r="A349" s="2">
        <v>905647</v>
      </c>
      <c r="B349" s="2" t="s">
        <v>349</v>
      </c>
      <c r="C349" s="3">
        <v>39261</v>
      </c>
      <c r="D349">
        <v>376</v>
      </c>
      <c r="E349" s="11">
        <v>1.0463645977416129</v>
      </c>
      <c r="F349" s="11">
        <v>6.5310942440357043E-3</v>
      </c>
      <c r="G349" s="11">
        <v>-3.4284220206810623E-3</v>
      </c>
      <c r="H349" s="11">
        <v>3.5396498457479436E-3</v>
      </c>
      <c r="I349" s="11">
        <v>-1.1513868188151522E-2</v>
      </c>
      <c r="J349" s="11">
        <v>7.6066482526950885E-3</v>
      </c>
      <c r="K349" s="11">
        <v>-2.2760406579001293E-4</v>
      </c>
      <c r="L349" s="11">
        <v>1.0653432007664505E-2</v>
      </c>
      <c r="M349" s="11">
        <v>-6.487460505998E-3</v>
      </c>
      <c r="N349" s="11">
        <v>-1.8238784661346794E-2</v>
      </c>
      <c r="O349" s="11">
        <v>-1.3528822420153415E-3</v>
      </c>
      <c r="P349" s="11">
        <v>-4.2528623186305192E-3</v>
      </c>
      <c r="Q349" s="11">
        <v>-8.6207341372234736E-3</v>
      </c>
      <c r="R349" s="11">
        <v>-1.2870855790563982E-3</v>
      </c>
      <c r="S349" s="11">
        <v>4.6432526329230703E-4</v>
      </c>
      <c r="T349" s="11">
        <v>1.2053952697939666E-2</v>
      </c>
      <c r="U349" s="11">
        <v>1.2819854559398242E-2</v>
      </c>
      <c r="V349" s="11">
        <v>1.5801761539275427E-2</v>
      </c>
      <c r="W349" s="11">
        <v>4.3718596717467442E-4</v>
      </c>
      <c r="X349" s="11">
        <v>7.3804548935911558E-3</v>
      </c>
      <c r="Y349" s="11">
        <v>-2.2942463620334093E-2</v>
      </c>
      <c r="Z349" s="11">
        <v>1.5464935220294997E-2</v>
      </c>
      <c r="AA349" s="11">
        <v>-1.504242008007566E-2</v>
      </c>
      <c r="AB349" s="11">
        <v>-9.1235768245787876E-4</v>
      </c>
      <c r="AC349" s="11">
        <v>1.142027748297514E-2</v>
      </c>
      <c r="AD349" s="11">
        <v>2.574276979193018E-2</v>
      </c>
      <c r="AE349" s="11">
        <v>-5.4410959082563867E-3</v>
      </c>
      <c r="AF349" s="11">
        <v>2.2830336588798648E-2</v>
      </c>
      <c r="AG349" s="11">
        <v>1.9096666229081538E-3</v>
      </c>
      <c r="AH349" s="11">
        <v>-1.9605534308496479E-2</v>
      </c>
      <c r="AI349" s="11">
        <v>3.4562686902749225E-3</v>
      </c>
      <c r="AJ349" s="11">
        <v>6.2204283545298717E-3</v>
      </c>
      <c r="AK349" s="11">
        <v>-3.983947646458649E-4</v>
      </c>
      <c r="AL349" s="11">
        <v>-9.707127779559387E-3</v>
      </c>
      <c r="AM349" s="11">
        <v>8.5949625873151213E-3</v>
      </c>
      <c r="AN349" s="11">
        <v>1.6149878078728405E-2</v>
      </c>
      <c r="AO349" s="11">
        <v>6.554167467342371E-3</v>
      </c>
      <c r="AP349" s="11">
        <v>-1.4649104368382583E-3</v>
      </c>
      <c r="AQ349" s="11">
        <v>9.3445666197705321E-4</v>
      </c>
      <c r="AR349" s="11">
        <v>8.5630804443293518E-3</v>
      </c>
      <c r="AS349" s="11">
        <v>-2.1318137140378016E-2</v>
      </c>
      <c r="AT349" s="11">
        <v>-3.139093793224839E-3</v>
      </c>
      <c r="AU349" s="11">
        <v>1.1735345416678641E-2</v>
      </c>
      <c r="AV349" s="11">
        <v>-2.2449162485560854E-3</v>
      </c>
      <c r="AW349" s="11">
        <v>1.0117379072572546E-2</v>
      </c>
      <c r="AX349" s="11">
        <v>3.8338575621604101E-2</v>
      </c>
      <c r="AY349" s="11">
        <v>9.4030508108311258E-3</v>
      </c>
      <c r="AZ349" s="11">
        <v>1.2472875736171088E-3</v>
      </c>
      <c r="BA349" s="11">
        <v>1.3323480224143973E-2</v>
      </c>
      <c r="BB349" s="11">
        <v>-2.6159114943540324E-3</v>
      </c>
      <c r="BC349" s="11">
        <v>-1.4174364416362467E-2</v>
      </c>
      <c r="BD349" s="11">
        <v>1.6230066974647534E-2</v>
      </c>
      <c r="BE349" s="11">
        <v>1.2189182040736813E-2</v>
      </c>
      <c r="BF349" s="11">
        <v>-1.0472189197011891E-2</v>
      </c>
      <c r="BG349" s="11">
        <v>2.9428084124947353E-3</v>
      </c>
      <c r="BH349" s="11">
        <v>2.1744694114968427E-3</v>
      </c>
      <c r="BI349" s="11">
        <v>8.4427696250942152E-3</v>
      </c>
      <c r="BJ349" s="11">
        <v>-8.4735587526708032E-3</v>
      </c>
      <c r="BK349" s="11">
        <v>5.3591403178752184E-3</v>
      </c>
      <c r="BL349" s="11">
        <v>2.4637742607953764E-2</v>
      </c>
      <c r="BM349" s="11">
        <v>2.8356480598797709E-2</v>
      </c>
      <c r="BN349" s="11">
        <v>-2.3967148166085257E-2</v>
      </c>
      <c r="BP349" s="11">
        <v>3.5302769659208207E-2</v>
      </c>
      <c r="BQ349" s="11">
        <v>9.2783022801589277E-3</v>
      </c>
      <c r="BR349" s="11">
        <v>0.12771696652319561</v>
      </c>
    </row>
    <row r="350" spans="1:70" x14ac:dyDescent="0.35">
      <c r="A350" s="2">
        <v>905647</v>
      </c>
      <c r="B350" s="2" t="s">
        <v>349</v>
      </c>
      <c r="C350" s="3">
        <v>39471</v>
      </c>
      <c r="D350">
        <v>520</v>
      </c>
      <c r="E350" s="11">
        <v>0.59922256200767432</v>
      </c>
      <c r="F350" s="11">
        <v>-8.8162674569022548E-3</v>
      </c>
      <c r="G350" s="11">
        <v>-2.8260603055265177E-2</v>
      </c>
      <c r="H350" s="11">
        <v>-2.3883334609125652E-2</v>
      </c>
      <c r="I350" s="11">
        <v>5.7941896517603245E-3</v>
      </c>
      <c r="J350" s="11">
        <v>-3.1128019745244127E-3</v>
      </c>
      <c r="K350" s="11">
        <v>-2.1318887854524501E-2</v>
      </c>
      <c r="L350" s="11">
        <v>-3.7151798844475806E-3</v>
      </c>
      <c r="M350" s="11">
        <v>1.0431526899536497E-2</v>
      </c>
      <c r="N350" s="11">
        <v>-1.2974872046227933E-2</v>
      </c>
      <c r="O350" s="11">
        <v>-3.3550265399714917E-2</v>
      </c>
      <c r="P350" s="11">
        <v>2.0124790542378077E-2</v>
      </c>
      <c r="Q350" s="11">
        <v>-1.9501461122792087E-2</v>
      </c>
      <c r="R350" s="11">
        <v>-1.1600330507542132E-2</v>
      </c>
      <c r="S350" s="11">
        <v>-1.2456316794570496E-2</v>
      </c>
      <c r="T350" s="11">
        <v>1.562355760848259E-3</v>
      </c>
      <c r="U350" s="11">
        <v>-2.5596839687975086E-2</v>
      </c>
      <c r="V350" s="11">
        <v>-1.628988339104848E-2</v>
      </c>
      <c r="W350" s="11">
        <v>-5.7556594329221528E-5</v>
      </c>
      <c r="X350" s="11">
        <v>3.934529488464223E-2</v>
      </c>
      <c r="Y350" s="11">
        <v>-3.6871490387408376E-2</v>
      </c>
      <c r="Z350" s="11">
        <v>-9.4691615011369863E-3</v>
      </c>
      <c r="AA350" s="11">
        <v>7.3109674299477678E-2</v>
      </c>
      <c r="AB350" s="11">
        <v>-2.8647657304477141E-2</v>
      </c>
      <c r="AC350" s="11">
        <v>4.0249746073503043E-3</v>
      </c>
      <c r="AD350" s="11">
        <v>3.9394481036417725E-2</v>
      </c>
      <c r="AE350" s="11">
        <v>1.4781307698062719E-3</v>
      </c>
      <c r="AF350" s="11">
        <v>3.4726594596817158E-3</v>
      </c>
      <c r="AG350" s="11">
        <v>1.6060204390390038E-2</v>
      </c>
      <c r="AH350" s="11">
        <v>-1.8239334489435592E-3</v>
      </c>
      <c r="AI350" s="11">
        <v>5.3243774775138163E-2</v>
      </c>
      <c r="AJ350" s="11">
        <v>-7.0910188275587371E-2</v>
      </c>
      <c r="AK350" s="11">
        <v>1.2931346308695919E-2</v>
      </c>
      <c r="AL350" s="11">
        <v>3.0743389358023725E-3</v>
      </c>
      <c r="AM350" s="11">
        <v>-9.5265564521942372E-3</v>
      </c>
      <c r="AN350" s="11">
        <v>-1.4945528589288284E-2</v>
      </c>
      <c r="AO350" s="11">
        <v>-2.2396144447673433E-2</v>
      </c>
      <c r="AP350" s="11">
        <v>2.9721011754166832E-2</v>
      </c>
      <c r="AQ350" s="11">
        <v>-1.6714041614282076E-2</v>
      </c>
      <c r="AR350" s="11">
        <v>1.7225916794831771E-3</v>
      </c>
      <c r="AS350" s="11">
        <v>2.620282300773092E-2</v>
      </c>
      <c r="AT350" s="11">
        <v>7.3981835011990932E-2</v>
      </c>
      <c r="AU350" s="11">
        <v>-6.493512085690936E-3</v>
      </c>
      <c r="AV350" s="11">
        <v>-2.6344936109458333E-3</v>
      </c>
      <c r="AW350" s="11">
        <v>-7.6183514964549524E-3</v>
      </c>
      <c r="AX350" s="11">
        <v>1.6449886656566885E-2</v>
      </c>
      <c r="AY350" s="11">
        <v>-2.5609465270024671E-2</v>
      </c>
      <c r="AZ350" s="11">
        <v>1.1504953433367445E-3</v>
      </c>
      <c r="BA350" s="11">
        <v>-1.3678833955785487E-2</v>
      </c>
      <c r="BB350" s="11">
        <v>1.9507175481673616E-2</v>
      </c>
      <c r="BC350" s="11">
        <v>-5.3196819365225302E-3</v>
      </c>
      <c r="BD350" s="11">
        <v>1.4987618724951276E-2</v>
      </c>
      <c r="BE350" s="11">
        <v>-1.2783090950817134E-3</v>
      </c>
      <c r="BF350" s="11">
        <v>-6.0483342518249444E-3</v>
      </c>
      <c r="BG350" s="11">
        <v>-1.4905079546924042E-2</v>
      </c>
      <c r="BH350" s="11">
        <v>-1.1011866117338377E-2</v>
      </c>
      <c r="BI350" s="11">
        <v>-7.3486021295347918E-3</v>
      </c>
      <c r="BJ350" s="11">
        <v>-2.0869339948275437E-3</v>
      </c>
      <c r="BK350" s="11">
        <v>3.6399808624054633E-2</v>
      </c>
      <c r="BL350" s="11">
        <v>2.36156142602039E-2</v>
      </c>
      <c r="BM350" s="11">
        <v>-2.4478608035927586E-2</v>
      </c>
      <c r="BN350" s="11">
        <v>-1.952738832798032E-2</v>
      </c>
      <c r="BP350" s="11">
        <v>-8.3148560718666886E-2</v>
      </c>
      <c r="BQ350" s="11">
        <v>-4.7350671917532894E-3</v>
      </c>
      <c r="BR350" s="11">
        <v>3.5191468521659539E-2</v>
      </c>
    </row>
    <row r="351" spans="1:70" x14ac:dyDescent="0.35">
      <c r="A351" s="2">
        <v>905647</v>
      </c>
      <c r="B351" s="2" t="s">
        <v>349</v>
      </c>
      <c r="C351" s="3">
        <v>39590</v>
      </c>
      <c r="D351">
        <v>603</v>
      </c>
      <c r="E351" s="11">
        <v>0.82448756367164355</v>
      </c>
      <c r="F351" s="11">
        <v>3.0582668892352938E-2</v>
      </c>
      <c r="G351" s="11">
        <v>-6.1684668304914439E-3</v>
      </c>
      <c r="H351" s="11">
        <v>6.8866066973608253E-3</v>
      </c>
      <c r="I351" s="11">
        <v>-3.2446587340729166E-2</v>
      </c>
      <c r="J351" s="11">
        <v>-7.7243303803359656E-3</v>
      </c>
      <c r="K351" s="11">
        <v>9.7895512152356961E-3</v>
      </c>
      <c r="L351" s="11">
        <v>-1.6858482611957323E-2</v>
      </c>
      <c r="M351" s="11">
        <v>-2.0903206893071069E-2</v>
      </c>
      <c r="N351" s="11">
        <v>-3.4525855027745682E-2</v>
      </c>
      <c r="O351" s="11">
        <v>3.2282847524025056E-2</v>
      </c>
      <c r="P351" s="11">
        <v>3.9344823641947704E-2</v>
      </c>
      <c r="Q351" s="11">
        <v>-3.3272577307952812E-3</v>
      </c>
      <c r="R351" s="11">
        <v>1.4057801591148928E-2</v>
      </c>
      <c r="S351" s="11">
        <v>3.8006493016306958E-2</v>
      </c>
      <c r="T351" s="11">
        <v>-6.0943981258336829E-3</v>
      </c>
      <c r="U351" s="11">
        <v>9.1106955278721282E-3</v>
      </c>
      <c r="V351" s="11">
        <v>-7.8161176075743494E-3</v>
      </c>
      <c r="W351" s="11">
        <v>-1.4083927385501963E-3</v>
      </c>
      <c r="X351" s="11">
        <v>-9.1648364279797306E-3</v>
      </c>
      <c r="Y351" s="11">
        <v>-1.5229985673851575E-2</v>
      </c>
      <c r="Z351" s="11">
        <v>1.4765827686063493E-2</v>
      </c>
      <c r="AA351" s="11">
        <v>-1.4265759416813819E-2</v>
      </c>
      <c r="AB351" s="11">
        <v>1.4877287753883835E-2</v>
      </c>
      <c r="AC351" s="11">
        <v>-1.4110568640534895E-2</v>
      </c>
      <c r="AD351" s="11">
        <v>2.6489892876797001E-2</v>
      </c>
      <c r="AE351" s="11">
        <v>-1.2773354746025355E-2</v>
      </c>
      <c r="AF351" s="11">
        <v>-6.3571534095690852E-3</v>
      </c>
      <c r="AG351" s="11">
        <v>-1.2448714858107064E-2</v>
      </c>
      <c r="AH351" s="11">
        <v>-1.1694841361600188E-2</v>
      </c>
      <c r="AI351" s="11">
        <v>-3.1066531327229599E-2</v>
      </c>
      <c r="AJ351" s="11">
        <v>4.1272834383079219E-3</v>
      </c>
      <c r="AK351" s="11">
        <v>-1.0337344494825552E-2</v>
      </c>
      <c r="AL351" s="11">
        <v>2.5323797042814448E-2</v>
      </c>
      <c r="AM351" s="11">
        <v>5.6016497665098168E-3</v>
      </c>
      <c r="AN351" s="11">
        <v>3.0098001746626097E-2</v>
      </c>
      <c r="AO351" s="11">
        <v>-1.166033908466246E-2</v>
      </c>
      <c r="AP351" s="11">
        <v>2.1427094849772611E-3</v>
      </c>
      <c r="AQ351" s="11">
        <v>4.4840613894417021E-2</v>
      </c>
      <c r="AR351" s="11">
        <v>5.9197962111296795E-3</v>
      </c>
      <c r="AS351" s="11">
        <v>2.8966529882986852E-2</v>
      </c>
      <c r="AT351" s="11">
        <v>-1.5201431340570535E-2</v>
      </c>
      <c r="AU351" s="11">
        <v>3.7775460181554962E-2</v>
      </c>
      <c r="AV351" s="11">
        <v>-1.5375288721080007E-2</v>
      </c>
      <c r="AW351" s="11">
        <v>-1.6859841105248564E-2</v>
      </c>
      <c r="AX351" s="11">
        <v>1.8084323758943395E-3</v>
      </c>
      <c r="AY351" s="11">
        <v>4.4010125385915227E-2</v>
      </c>
      <c r="AZ351" s="11">
        <v>-2.3617518663125073E-2</v>
      </c>
      <c r="BA351" s="11">
        <v>2.4809113875144107E-2</v>
      </c>
      <c r="BB351" s="11">
        <v>-4.2629369295078406E-3</v>
      </c>
      <c r="BC351" s="11">
        <v>4.4696858772955768E-2</v>
      </c>
      <c r="BD351" s="11">
        <v>-3.2110593110937287E-2</v>
      </c>
      <c r="BE351" s="11">
        <v>-1.484959017537737E-2</v>
      </c>
      <c r="BF351" s="11">
        <v>3.7541178271337065E-3</v>
      </c>
      <c r="BG351" s="11">
        <v>1.0111711120834276E-2</v>
      </c>
      <c r="BH351" s="11">
        <v>-2.5819188112780042E-2</v>
      </c>
      <c r="BI351" s="11">
        <v>-3.8223392382178696E-3</v>
      </c>
      <c r="BJ351" s="11">
        <v>-2.0848523229569638E-2</v>
      </c>
      <c r="BK351" s="11">
        <v>-5.3999423484350209E-3</v>
      </c>
      <c r="BL351" s="11">
        <v>6.6188216741858083E-3</v>
      </c>
      <c r="BM351" s="11">
        <v>1.7624962857991214E-2</v>
      </c>
      <c r="BN351" s="11">
        <v>1.4836483400961782E-2</v>
      </c>
      <c r="BP351" s="11">
        <v>2.8761866014287048E-3</v>
      </c>
      <c r="BQ351" s="11">
        <v>-3.7276592383747233E-2</v>
      </c>
      <c r="BR351" s="11">
        <v>0.1591116534425206</v>
      </c>
    </row>
    <row r="352" spans="1:70" x14ac:dyDescent="0.35">
      <c r="A352" s="2">
        <v>905647</v>
      </c>
      <c r="B352" s="2" t="s">
        <v>349</v>
      </c>
      <c r="C352" s="3">
        <v>39730</v>
      </c>
      <c r="D352">
        <v>700</v>
      </c>
      <c r="E352" s="11">
        <v>1.0850201166933331</v>
      </c>
      <c r="F352" s="11">
        <v>8.6496167092626579E-3</v>
      </c>
      <c r="G352" s="11">
        <v>1.372024019618976E-2</v>
      </c>
      <c r="H352" s="11">
        <v>-3.9818991972122297E-3</v>
      </c>
      <c r="I352" s="11">
        <v>1.9413946572381959E-2</v>
      </c>
      <c r="J352" s="11">
        <v>2.337160132636135E-2</v>
      </c>
      <c r="K352" s="11">
        <v>2.4468263077231156E-2</v>
      </c>
      <c r="L352" s="11">
        <v>4.2046305287521003E-3</v>
      </c>
      <c r="M352" s="11">
        <v>-1.1610865130456925E-2</v>
      </c>
      <c r="N352" s="11">
        <v>2.4801668254001319E-2</v>
      </c>
      <c r="O352" s="11">
        <v>1.0648861814359757E-2</v>
      </c>
      <c r="P352" s="11">
        <v>6.2922043744574416E-3</v>
      </c>
      <c r="Q352" s="11">
        <v>-6.2599833210838732E-3</v>
      </c>
      <c r="R352" s="11">
        <v>4.1155452900540464E-2</v>
      </c>
      <c r="S352" s="11">
        <v>5.8291642175366115E-3</v>
      </c>
      <c r="T352" s="11">
        <v>9.4360598387079747E-4</v>
      </c>
      <c r="U352" s="11">
        <v>-4.8598428734535175E-2</v>
      </c>
      <c r="V352" s="11">
        <v>-4.4565627380572591E-2</v>
      </c>
      <c r="W352" s="11">
        <v>-1.8527702207887298E-2</v>
      </c>
      <c r="X352" s="11">
        <v>4.8877541475659154E-2</v>
      </c>
      <c r="Y352" s="11">
        <v>-2.8484031825324309E-2</v>
      </c>
      <c r="Z352" s="11">
        <v>-2.9777543189966477E-3</v>
      </c>
      <c r="AA352" s="11">
        <v>-2.3899298325519808E-2</v>
      </c>
      <c r="AB352" s="11">
        <v>6.0435242229254602E-2</v>
      </c>
      <c r="AC352" s="11">
        <v>-2.461206176360934E-2</v>
      </c>
      <c r="AD352" s="11">
        <v>-1.5180426647249581E-2</v>
      </c>
      <c r="AE352" s="11">
        <v>-7.4562369936663417E-3</v>
      </c>
      <c r="AF352" s="11">
        <v>1.9357979510458825E-2</v>
      </c>
      <c r="AG352" s="11">
        <v>-6.5326869782502545E-4</v>
      </c>
      <c r="AH352" s="11">
        <v>1.6310194108436149E-2</v>
      </c>
      <c r="AI352" s="11">
        <v>-3.8192035668399529E-2</v>
      </c>
      <c r="AJ352" s="11">
        <v>9.3337221890641142E-2</v>
      </c>
      <c r="AK352" s="11">
        <v>2.4192190338998776E-2</v>
      </c>
      <c r="AL352" s="11">
        <v>-7.1963869656889931E-2</v>
      </c>
      <c r="AM352" s="11">
        <v>-5.4226120321725826E-3</v>
      </c>
      <c r="AN352" s="11">
        <v>3.5963732406984653E-2</v>
      </c>
      <c r="AO352" s="11">
        <v>3.7265898540027695E-2</v>
      </c>
      <c r="AP352" s="11">
        <v>-2.1523438361982328E-2</v>
      </c>
      <c r="AQ352" s="11">
        <v>7.7912520283139192E-3</v>
      </c>
      <c r="AR352" s="11">
        <v>1.7014869226713039E-2</v>
      </c>
      <c r="AS352" s="11">
        <v>1.0605772188647125E-2</v>
      </c>
      <c r="AT352" s="11">
        <v>-1.2643609646472737E-2</v>
      </c>
      <c r="AU352" s="11">
        <v>-3.8911279887576533E-2</v>
      </c>
      <c r="AV352" s="11">
        <v>1.1996011566147199E-2</v>
      </c>
      <c r="AW352" s="11">
        <v>-6.0359272194294378E-2</v>
      </c>
      <c r="AX352" s="11">
        <v>-2.6698838821459719E-2</v>
      </c>
      <c r="AY352" s="11">
        <v>2.3973732346716237E-3</v>
      </c>
      <c r="AZ352" s="11">
        <v>2.8294464072282092E-2</v>
      </c>
      <c r="BA352" s="11">
        <v>2.4571075364991282E-3</v>
      </c>
      <c r="BB352" s="11">
        <v>-2.1020577911053932E-2</v>
      </c>
      <c r="BC352" s="11">
        <v>2.7625154867857007E-2</v>
      </c>
      <c r="BD352" s="11">
        <v>-2.6288463279730556E-4</v>
      </c>
      <c r="BE352" s="11">
        <v>-1.0501941504971888E-2</v>
      </c>
      <c r="BF352" s="11">
        <v>-2.2897156993382309E-3</v>
      </c>
      <c r="BG352" s="11">
        <v>4.852495484705989E-3</v>
      </c>
      <c r="BH352" s="11">
        <v>-2.3469762157015857E-2</v>
      </c>
      <c r="BI352" s="11">
        <v>-2.2953228936706219E-2</v>
      </c>
      <c r="BJ352" s="11">
        <v>1.6881311404948966E-2</v>
      </c>
      <c r="BK352" s="11">
        <v>7.7515072827904347E-4</v>
      </c>
      <c r="BL352" s="11">
        <v>-1.4482133397383704E-2</v>
      </c>
      <c r="BM352" s="11">
        <v>-4.7124124709326615E-2</v>
      </c>
      <c r="BN352" s="11">
        <v>-2.803181910508451E-2</v>
      </c>
      <c r="BP352" s="11">
        <v>9.1672628734814937E-2</v>
      </c>
      <c r="BQ352" s="11">
        <v>7.9337376561240389E-2</v>
      </c>
      <c r="BR352" s="11">
        <v>-0.20373851536844897</v>
      </c>
    </row>
    <row r="353" spans="1:70" x14ac:dyDescent="0.35">
      <c r="A353" s="2">
        <v>905647</v>
      </c>
      <c r="B353" s="2" t="s">
        <v>349</v>
      </c>
      <c r="C353" s="3">
        <v>39919</v>
      </c>
      <c r="D353">
        <v>829</v>
      </c>
      <c r="E353" s="11">
        <v>0.81361284177361448</v>
      </c>
      <c r="F353" s="11">
        <v>-2.3065884257150508E-2</v>
      </c>
      <c r="G353" s="11">
        <v>-5.6513939599597759E-3</v>
      </c>
      <c r="H353" s="11">
        <v>2.2650195255738349E-2</v>
      </c>
      <c r="I353" s="11">
        <v>1.6991128065988494E-2</v>
      </c>
      <c r="J353" s="11">
        <v>3.6963003192782076E-3</v>
      </c>
      <c r="K353" s="11">
        <v>-5.1672228588823923E-3</v>
      </c>
      <c r="L353" s="11">
        <v>-8.809209963250457E-3</v>
      </c>
      <c r="M353" s="11">
        <v>1.8374132411327793E-2</v>
      </c>
      <c r="N353" s="11">
        <v>-3.0978281884097358E-2</v>
      </c>
      <c r="O353" s="11">
        <v>2.8800399862611462E-2</v>
      </c>
      <c r="P353" s="11">
        <v>-7.8344333634418409E-3</v>
      </c>
      <c r="Q353" s="11">
        <v>-1.211720273721649E-2</v>
      </c>
      <c r="R353" s="11">
        <v>-1.2783700014860566E-2</v>
      </c>
      <c r="S353" s="11">
        <v>2.1862931604045205E-2</v>
      </c>
      <c r="T353" s="11">
        <v>-3.5955461556285116E-3</v>
      </c>
      <c r="U353" s="11">
        <v>2.9839613316118396E-2</v>
      </c>
      <c r="V353" s="11">
        <v>2.9660226867832359E-2</v>
      </c>
      <c r="W353" s="11">
        <v>-1.6453095248018555E-2</v>
      </c>
      <c r="X353" s="11">
        <v>2.0066012553320692E-2</v>
      </c>
      <c r="Y353" s="11">
        <v>1.4216005860935254E-2</v>
      </c>
      <c r="Z353" s="11">
        <v>1.7221762144316796E-3</v>
      </c>
      <c r="AA353" s="11">
        <v>7.0387450823246933E-2</v>
      </c>
      <c r="AB353" s="11">
        <v>-3.6551014815596174E-2</v>
      </c>
      <c r="AC353" s="11">
        <v>7.7862221066805487E-2</v>
      </c>
      <c r="AD353" s="11">
        <v>-6.0040560790331376E-2</v>
      </c>
      <c r="AE353" s="11">
        <v>2.7697458718638233E-2</v>
      </c>
      <c r="AF353" s="11">
        <v>2.0399309491019771E-2</v>
      </c>
      <c r="AG353" s="11">
        <v>-7.2382223138216413E-3</v>
      </c>
      <c r="AH353" s="11">
        <v>5.1437688798283386E-3</v>
      </c>
      <c r="AI353" s="11">
        <v>4.0724237088928306E-2</v>
      </c>
      <c r="AJ353" s="11">
        <v>-8.4024188506900341E-2</v>
      </c>
      <c r="AK353" s="11">
        <v>9.040173815726615E-3</v>
      </c>
      <c r="AL353" s="11">
        <v>1.0387113608492454E-2</v>
      </c>
      <c r="AM353" s="11">
        <v>5.5547376400580502E-2</v>
      </c>
      <c r="AN353" s="11">
        <v>-3.330570278925948E-3</v>
      </c>
      <c r="AO353" s="11">
        <v>-1.2758653581126057E-2</v>
      </c>
      <c r="AP353" s="11">
        <v>5.9130523268578813E-3</v>
      </c>
      <c r="AQ353" s="11">
        <v>-8.4268445184420074E-2</v>
      </c>
      <c r="AR353" s="11">
        <v>1.2452652937700127E-2</v>
      </c>
      <c r="AS353" s="11">
        <v>1.5955474293606706E-2</v>
      </c>
      <c r="AT353" s="11">
        <v>-3.0147991479658243E-2</v>
      </c>
      <c r="AU353" s="11">
        <v>6.5795306459492933E-3</v>
      </c>
      <c r="AV353" s="11">
        <v>1.6035132338572559E-2</v>
      </c>
      <c r="AW353" s="11">
        <v>1.2251348382598493E-2</v>
      </c>
      <c r="AX353" s="11">
        <v>-3.6217169644641185E-3</v>
      </c>
      <c r="AY353" s="11">
        <v>-2.7282795523909276E-2</v>
      </c>
      <c r="AZ353" s="11">
        <v>-2.9023202617514607E-3</v>
      </c>
      <c r="BA353" s="11">
        <v>-1.0169528219490142E-2</v>
      </c>
      <c r="BB353" s="11">
        <v>-1.9119231553934796E-3</v>
      </c>
      <c r="BC353" s="11">
        <v>-6.6284296304555644E-3</v>
      </c>
      <c r="BD353" s="11">
        <v>-3.0050384153819786E-3</v>
      </c>
      <c r="BE353" s="11">
        <v>1.5389230948590488E-4</v>
      </c>
      <c r="BF353" s="11">
        <v>6.287514633621611E-3</v>
      </c>
      <c r="BG353" s="11">
        <v>-5.9434490727998E-3</v>
      </c>
      <c r="BH353" s="11">
        <v>-1.9639837737270415E-2</v>
      </c>
      <c r="BI353" s="11">
        <v>-1.0780987063133584E-2</v>
      </c>
      <c r="BJ353" s="11">
        <v>-8.7942540909169316E-3</v>
      </c>
      <c r="BK353" s="11">
        <v>8.0739969526852223E-3</v>
      </c>
      <c r="BL353" s="11">
        <v>-3.0624386967704472E-2</v>
      </c>
      <c r="BM353" s="11">
        <v>-1.760894740292198E-3</v>
      </c>
      <c r="BN353" s="11">
        <v>-1.4652336004134757E-3</v>
      </c>
      <c r="BP353" s="11">
        <v>0.17908356294891101</v>
      </c>
      <c r="BQ353" s="11">
        <v>-3.4259777602245418E-2</v>
      </c>
      <c r="BR353" s="11">
        <v>-0.11539937113735647</v>
      </c>
    </row>
    <row r="354" spans="1:70" x14ac:dyDescent="0.35">
      <c r="A354" s="2">
        <v>905647</v>
      </c>
      <c r="B354" s="2" t="s">
        <v>349</v>
      </c>
      <c r="C354" s="3">
        <v>40010</v>
      </c>
      <c r="D354">
        <v>892</v>
      </c>
      <c r="E354" s="11">
        <v>0.83660706866552736</v>
      </c>
      <c r="F354" s="11">
        <v>4.5300056705636828E-3</v>
      </c>
      <c r="G354" s="11">
        <v>-2.7327084960869167E-2</v>
      </c>
      <c r="H354" s="11">
        <v>6.8830949447930608E-3</v>
      </c>
      <c r="I354" s="11">
        <v>-7.4151479629073246E-3</v>
      </c>
      <c r="J354" s="11">
        <v>-6.0675236080773316E-3</v>
      </c>
      <c r="K354" s="11">
        <v>-2.0985006025106605E-2</v>
      </c>
      <c r="L354" s="11">
        <v>-7.5273990935797253E-3</v>
      </c>
      <c r="M354" s="11">
        <v>-3.4303651499046086E-3</v>
      </c>
      <c r="N354" s="11">
        <v>1.7498872812451126E-3</v>
      </c>
      <c r="O354" s="11">
        <v>3.4108043320291107E-3</v>
      </c>
      <c r="P354" s="11">
        <v>3.2142482247443989E-2</v>
      </c>
      <c r="Q354" s="11">
        <v>-2.7514653565735309E-3</v>
      </c>
      <c r="R354" s="11">
        <v>-3.4300889815286617E-3</v>
      </c>
      <c r="S354" s="11">
        <v>-1.4142320279414901E-2</v>
      </c>
      <c r="T354" s="11">
        <v>-1.9136077021923149E-2</v>
      </c>
      <c r="U354" s="11">
        <v>2.0704576644165291E-3</v>
      </c>
      <c r="V354" s="11">
        <v>3.0890362025770446E-2</v>
      </c>
      <c r="W354" s="11">
        <v>-9.8164795914674387E-3</v>
      </c>
      <c r="X354" s="11">
        <v>1.0242704646586671E-2</v>
      </c>
      <c r="Y354" s="11">
        <v>1.5521127114354542E-2</v>
      </c>
      <c r="Z354" s="11">
        <v>5.3815422457464844E-3</v>
      </c>
      <c r="AA354" s="11">
        <v>-2.027430593588167E-2</v>
      </c>
      <c r="AB354" s="11">
        <v>1.6806888259645915E-2</v>
      </c>
      <c r="AC354" s="11">
        <v>-1.700673790187332E-3</v>
      </c>
      <c r="AD354" s="11">
        <v>2.3073599918202198E-2</v>
      </c>
      <c r="AE354" s="11">
        <v>-2.0740934645399323E-2</v>
      </c>
      <c r="AF354" s="11">
        <v>1.6690588257349995E-2</v>
      </c>
      <c r="AG354" s="11">
        <v>1.1453239194185453E-2</v>
      </c>
      <c r="AH354" s="11">
        <v>-3.1660789302548724E-3</v>
      </c>
      <c r="AI354" s="11">
        <v>1.0387529283496198E-2</v>
      </c>
      <c r="AJ354" s="11">
        <v>-8.0314278591890626E-3</v>
      </c>
      <c r="AK354" s="11">
        <v>-6.9884936410746206E-3</v>
      </c>
      <c r="AL354" s="11">
        <v>2.8591212178286418E-2</v>
      </c>
      <c r="AM354" s="11">
        <v>-6.0994961568669674E-2</v>
      </c>
      <c r="AN354" s="11">
        <v>6.7759176065301675E-3</v>
      </c>
      <c r="AO354" s="11">
        <v>9.7662747534943938E-3</v>
      </c>
      <c r="AP354" s="11">
        <v>4.1199653613669306E-2</v>
      </c>
      <c r="AQ354" s="11">
        <v>-6.8714945361878083E-3</v>
      </c>
      <c r="AR354" s="11">
        <v>1.5308755191424795E-2</v>
      </c>
      <c r="AS354" s="11">
        <v>2.665875174426504E-2</v>
      </c>
      <c r="AT354" s="11">
        <v>-3.3877682358588977E-3</v>
      </c>
      <c r="AU354" s="11">
        <v>1.3349052821342969E-2</v>
      </c>
      <c r="AV354" s="11">
        <v>4.9908771986281263E-2</v>
      </c>
      <c r="AW354" s="11">
        <v>4.0887081858095364E-2</v>
      </c>
      <c r="AX354" s="11">
        <v>3.7223585731974748E-2</v>
      </c>
      <c r="AY354" s="11">
        <v>1.9647507885596594E-2</v>
      </c>
      <c r="AZ354" s="11">
        <v>-1.5749524468610498E-2</v>
      </c>
      <c r="BA354" s="11">
        <v>-2.2663400714566538E-2</v>
      </c>
      <c r="BB354" s="11">
        <v>1.6138506825740369E-2</v>
      </c>
      <c r="BC354" s="11">
        <v>8.4884216800170872E-4</v>
      </c>
      <c r="BD354" s="11">
        <v>1.8500279934406779E-2</v>
      </c>
      <c r="BE354" s="11">
        <v>-8.9502741797373893E-3</v>
      </c>
      <c r="BF354" s="11">
        <v>-2.0014927834470644E-2</v>
      </c>
      <c r="BG354" s="11">
        <v>3.6704256149400517E-3</v>
      </c>
      <c r="BH354" s="11">
        <v>-4.6672501117838411E-2</v>
      </c>
      <c r="BI354" s="11">
        <v>-5.4892213239572368E-3</v>
      </c>
      <c r="BJ354" s="11">
        <v>6.9853312964314861E-3</v>
      </c>
      <c r="BK354" s="11">
        <v>-2.344035643459234E-2</v>
      </c>
      <c r="BL354" s="11">
        <v>2.2450630717828875E-2</v>
      </c>
      <c r="BM354" s="11">
        <v>-8.5467371285714421E-3</v>
      </c>
      <c r="BN354" s="11">
        <v>-2.0035639239915366E-2</v>
      </c>
      <c r="BP354" s="11">
        <v>1.2935832469257547E-2</v>
      </c>
      <c r="BQ354" s="11">
        <v>-4.632392216767485E-3</v>
      </c>
      <c r="BR354" s="11">
        <v>0.11509377514533406</v>
      </c>
    </row>
    <row r="355" spans="1:70" x14ac:dyDescent="0.35">
      <c r="A355" s="2">
        <v>905647</v>
      </c>
      <c r="B355" s="2" t="s">
        <v>349</v>
      </c>
      <c r="C355" s="3">
        <v>40448</v>
      </c>
      <c r="D355">
        <v>1194</v>
      </c>
      <c r="E355" s="11">
        <v>1.0256028106598793</v>
      </c>
      <c r="F355" s="11">
        <v>1.4772100651624072E-3</v>
      </c>
      <c r="G355" s="11">
        <v>-6.5956161236773959E-3</v>
      </c>
      <c r="H355" s="11">
        <v>-3.5229373722474484E-4</v>
      </c>
      <c r="I355" s="11">
        <v>1.016892305374802E-3</v>
      </c>
      <c r="J355" s="11">
        <v>-1.2027217161640697E-2</v>
      </c>
      <c r="K355" s="11">
        <v>9.6341466931720385E-3</v>
      </c>
      <c r="L355" s="11">
        <v>-1.4495836446765879E-2</v>
      </c>
      <c r="M355" s="11">
        <v>1.1864763305454296E-2</v>
      </c>
      <c r="N355" s="11">
        <v>-1.1179153322864663E-2</v>
      </c>
      <c r="O355" s="11">
        <v>-3.9945272309137199E-3</v>
      </c>
      <c r="P355" s="11">
        <v>9.4722560220388344E-3</v>
      </c>
      <c r="Q355" s="11">
        <v>2.2926487366154991E-3</v>
      </c>
      <c r="R355" s="11">
        <v>5.4593580037931577E-3</v>
      </c>
      <c r="S355" s="11">
        <v>1.0469042852859545E-2</v>
      </c>
      <c r="T355" s="11">
        <v>-7.3401921446388293E-3</v>
      </c>
      <c r="U355" s="11">
        <v>-1.0069152069029063E-2</v>
      </c>
      <c r="V355" s="11">
        <v>1.1739853238672306E-3</v>
      </c>
      <c r="W355" s="11">
        <v>-4.4498509552659202E-4</v>
      </c>
      <c r="X355" s="11">
        <v>-6.5031819027884848E-3</v>
      </c>
      <c r="Y355" s="11">
        <v>-1.1303627422178603E-3</v>
      </c>
      <c r="Z355" s="11">
        <v>-1.6703024158070068E-2</v>
      </c>
      <c r="AA355" s="11">
        <v>1.9475455150076634E-3</v>
      </c>
      <c r="AB355" s="11">
        <v>2.3009423579613907E-2</v>
      </c>
      <c r="AC355" s="11">
        <v>1.3429898486845632E-2</v>
      </c>
      <c r="AD355" s="11">
        <v>-1.1272291464641718E-2</v>
      </c>
      <c r="AE355" s="11">
        <v>1.3048584958026434E-2</v>
      </c>
      <c r="AF355" s="11">
        <v>2.4609959081197657E-3</v>
      </c>
      <c r="AG355" s="11">
        <v>-1.2468087750986574E-3</v>
      </c>
      <c r="AH355" s="11">
        <v>-8.9732473495460069E-3</v>
      </c>
      <c r="AI355" s="11">
        <v>1.2490188753257744E-2</v>
      </c>
      <c r="AJ355" s="11">
        <v>9.1850511683365138E-2</v>
      </c>
      <c r="AK355" s="11">
        <v>-1.4187839670434067E-2</v>
      </c>
      <c r="AL355" s="11">
        <v>-2.5454727682350112E-3</v>
      </c>
      <c r="AM355" s="11">
        <v>-6.943784223515553E-3</v>
      </c>
      <c r="AN355" s="11">
        <v>-1.4972579805681015E-2</v>
      </c>
      <c r="AO355" s="11">
        <v>-6.5825467593318664E-4</v>
      </c>
      <c r="AP355" s="11">
        <v>-5.7320624779934465E-3</v>
      </c>
      <c r="AQ355" s="11">
        <v>-5.7342600804915628E-3</v>
      </c>
      <c r="AR355" s="11">
        <v>-2.5854535214182724E-3</v>
      </c>
      <c r="AS355" s="11">
        <v>4.6279969383403634E-3</v>
      </c>
      <c r="AT355" s="11">
        <v>-1.4316102507018088E-2</v>
      </c>
      <c r="AU355" s="11">
        <v>6.2114314514407024E-3</v>
      </c>
      <c r="AV355" s="11">
        <v>-1.0462623848193254E-2</v>
      </c>
      <c r="AW355" s="11">
        <v>-4.5834477422095846E-3</v>
      </c>
      <c r="AX355" s="11">
        <v>6.1781858279183199E-3</v>
      </c>
      <c r="AY355" s="11">
        <v>-1.1592974070146998E-3</v>
      </c>
      <c r="AZ355" s="11">
        <v>-7.7049756114565514E-3</v>
      </c>
      <c r="BA355" s="11">
        <v>2.5447411063076016E-2</v>
      </c>
      <c r="BB355" s="11">
        <v>3.4544576452623058E-2</v>
      </c>
      <c r="BC355" s="11">
        <v>-1.378243398366086E-2</v>
      </c>
      <c r="BD355" s="11">
        <v>1.4019929953247357E-3</v>
      </c>
      <c r="BE355" s="11">
        <v>2.6254398043681765E-3</v>
      </c>
      <c r="BF355" s="11">
        <v>1.7283948890006839E-2</v>
      </c>
      <c r="BG355" s="11">
        <v>-1.0256028106598793E-3</v>
      </c>
      <c r="BH355" s="11">
        <v>-1.6409644970558071E-3</v>
      </c>
      <c r="BI355" s="11">
        <v>7.8920567706744389E-3</v>
      </c>
      <c r="BJ355" s="11">
        <v>5.8067924919341669E-3</v>
      </c>
      <c r="BK355" s="11">
        <v>-1.4586038143693256E-3</v>
      </c>
      <c r="BL355" s="11">
        <v>-1.1196299124513927E-2</v>
      </c>
      <c r="BM355" s="11">
        <v>-7.715985022660278E-3</v>
      </c>
      <c r="BN355" s="11">
        <v>5.8560838155530632E-3</v>
      </c>
      <c r="BP355" s="11">
        <v>-5.5711379686931694E-3</v>
      </c>
      <c r="BQ355" s="11">
        <v>9.0152860766188822E-2</v>
      </c>
      <c r="BR355" s="11">
        <v>3.657712579179572E-3</v>
      </c>
    </row>
    <row r="356" spans="1:70" x14ac:dyDescent="0.35">
      <c r="A356" s="2">
        <v>905647</v>
      </c>
      <c r="B356" s="2" t="s">
        <v>349</v>
      </c>
      <c r="C356" s="3">
        <v>40665</v>
      </c>
      <c r="D356">
        <v>1344</v>
      </c>
      <c r="E356" s="11">
        <v>1.1091295097491418</v>
      </c>
      <c r="F356" s="11">
        <v>2.4213092914489941E-2</v>
      </c>
      <c r="G356" s="11">
        <v>-1.1854450364288074E-2</v>
      </c>
      <c r="H356" s="11">
        <v>6.9173193988101567E-3</v>
      </c>
      <c r="I356" s="11">
        <v>5.0109802755519796E-3</v>
      </c>
      <c r="J356" s="11">
        <v>1.2007304716923212E-5</v>
      </c>
      <c r="K356" s="11">
        <v>7.6154580537273336E-3</v>
      </c>
      <c r="L356" s="11">
        <v>-4.2259800877829379E-3</v>
      </c>
      <c r="M356" s="11">
        <v>-1.3661227756805349E-2</v>
      </c>
      <c r="N356" s="11">
        <v>1.4885813135484491E-2</v>
      </c>
      <c r="O356" s="11">
        <v>-1.3274547458077369E-2</v>
      </c>
      <c r="P356" s="11">
        <v>-2.933283287804447E-3</v>
      </c>
      <c r="Q356" s="11">
        <v>-1.7795205104666711E-2</v>
      </c>
      <c r="R356" s="11">
        <v>-2.230777724754316E-2</v>
      </c>
      <c r="S356" s="11">
        <v>-5.985030059540021E-3</v>
      </c>
      <c r="T356" s="11">
        <v>-2.6254843161977067E-2</v>
      </c>
      <c r="U356" s="11">
        <v>-6.1771104984031534E-3</v>
      </c>
      <c r="V356" s="11">
        <v>1.3774197669488668E-2</v>
      </c>
      <c r="W356" s="11">
        <v>1.5408986976128306E-2</v>
      </c>
      <c r="X356" s="11">
        <v>-8.9324433625319003E-3</v>
      </c>
      <c r="Y356" s="11">
        <v>-1.3209535225372547E-2</v>
      </c>
      <c r="Z356" s="11">
        <v>-1.8508827823574383E-3</v>
      </c>
      <c r="AA356" s="11">
        <v>6.0983365955815019E-3</v>
      </c>
      <c r="AB356" s="11">
        <v>-4.5905082465623913E-3</v>
      </c>
      <c r="AC356" s="11">
        <v>-1.0674941152908689E-2</v>
      </c>
      <c r="AD356" s="11">
        <v>-3.4058703805481136E-2</v>
      </c>
      <c r="AE356" s="11">
        <v>1.9791031534628474E-2</v>
      </c>
      <c r="AF356" s="11">
        <v>5.5638435097013147E-3</v>
      </c>
      <c r="AG356" s="11">
        <v>9.3993059878243017E-4</v>
      </c>
      <c r="AH356" s="11">
        <v>7.094082352541867E-5</v>
      </c>
      <c r="AI356" s="11">
        <v>-8.5185312155529602E-3</v>
      </c>
      <c r="AJ356" s="11">
        <v>-8.0333595500633476E-3</v>
      </c>
      <c r="AK356" s="11">
        <v>1.1807686374622076E-3</v>
      </c>
      <c r="AL356" s="11">
        <v>1.7427270868020241E-2</v>
      </c>
      <c r="AM356" s="11">
        <v>3.3511202349229274E-2</v>
      </c>
      <c r="AN356" s="11">
        <v>1.168991017712361E-2</v>
      </c>
      <c r="AO356" s="11">
        <v>-1.5849161112482982E-2</v>
      </c>
      <c r="AP356" s="11">
        <v>-1.0937146563966896E-3</v>
      </c>
      <c r="AQ356" s="11">
        <v>1.6837027002870073E-2</v>
      </c>
      <c r="AR356" s="11">
        <v>-4.5474309899714805E-3</v>
      </c>
      <c r="AS356" s="11">
        <v>4.1049871067530032E-3</v>
      </c>
      <c r="AT356" s="11">
        <v>1.3674527706638389E-2</v>
      </c>
      <c r="AU356" s="11">
        <v>7.365902026301341E-3</v>
      </c>
      <c r="AV356" s="11">
        <v>-7.8866747967638699E-3</v>
      </c>
      <c r="AW356" s="11">
        <v>7.9330333435959736E-3</v>
      </c>
      <c r="AX356" s="11">
        <v>-2.830874551819228E-3</v>
      </c>
      <c r="AY356" s="11">
        <v>3.9346524107197328E-3</v>
      </c>
      <c r="AZ356" s="11">
        <v>-1.3337677036011051E-2</v>
      </c>
      <c r="BA356" s="11">
        <v>-1.6517040539409271E-2</v>
      </c>
      <c r="BB356" s="11">
        <v>-1.0101637178083508E-2</v>
      </c>
      <c r="BC356" s="11">
        <v>-2.2639956732634012E-3</v>
      </c>
      <c r="BD356" s="11">
        <v>-1.1424033950416161E-2</v>
      </c>
      <c r="BE356" s="11">
        <v>5.6661556726311617E-3</v>
      </c>
      <c r="BF356" s="11">
        <v>-9.4916360438495055E-4</v>
      </c>
      <c r="BG356" s="11">
        <v>9.6729267802871128E-3</v>
      </c>
      <c r="BH356" s="11">
        <v>-1.4182880301991023E-2</v>
      </c>
      <c r="BI356" s="11">
        <v>9.6842588882652542E-3</v>
      </c>
      <c r="BJ356" s="11">
        <v>-1.627321191088368E-2</v>
      </c>
      <c r="BK356" s="11">
        <v>-1.1136255106177353E-2</v>
      </c>
      <c r="BL356" s="11">
        <v>4.7789350501237608E-3</v>
      </c>
      <c r="BM356" s="11">
        <v>8.8730360779931347E-4</v>
      </c>
      <c r="BN356" s="11">
        <v>-8.8977450379367808E-4</v>
      </c>
      <c r="BP356" s="11">
        <v>-7.748453081148543E-2</v>
      </c>
      <c r="BQ356" s="11">
        <v>-1.5371122128154099E-2</v>
      </c>
      <c r="BR356" s="11">
        <v>1.7884567078509932E-2</v>
      </c>
    </row>
    <row r="357" spans="1:70" x14ac:dyDescent="0.35">
      <c r="A357" s="2">
        <v>904864</v>
      </c>
      <c r="B357" s="2" t="s">
        <v>332</v>
      </c>
      <c r="C357" s="3">
        <v>39091</v>
      </c>
      <c r="D357">
        <v>258</v>
      </c>
      <c r="E357" s="11">
        <v>0.7063172353561048</v>
      </c>
      <c r="F357" s="11">
        <v>2.0261588538871686E-3</v>
      </c>
      <c r="G357" s="11">
        <v>-4.9952652440144497E-3</v>
      </c>
      <c r="H357" s="11">
        <v>1.992837078635774E-3</v>
      </c>
      <c r="I357" s="11">
        <v>-1.2606598462534715E-2</v>
      </c>
      <c r="J357" s="11">
        <v>-5.6850045536117975E-4</v>
      </c>
      <c r="K357" s="11">
        <v>-9.1933519272087531E-3</v>
      </c>
      <c r="L357" s="11">
        <v>-3.5207700287479909E-3</v>
      </c>
      <c r="M357" s="11">
        <v>1.0089548238358925E-2</v>
      </c>
      <c r="N357" s="11">
        <v>-1.4272068372178185E-2</v>
      </c>
      <c r="O357" s="11">
        <v>9.3784986979631776E-3</v>
      </c>
      <c r="P357" s="11">
        <v>1.5257462745099436E-3</v>
      </c>
      <c r="Q357" s="11">
        <v>-1.9563441460511279E-2</v>
      </c>
      <c r="R357" s="11">
        <v>8.0780813761256003E-3</v>
      </c>
      <c r="S357" s="11">
        <v>3.6135284281182951E-3</v>
      </c>
      <c r="T357" s="11">
        <v>3.4008262737143828E-3</v>
      </c>
      <c r="U357" s="11">
        <v>-2.268770351127488E-2</v>
      </c>
      <c r="V357" s="11">
        <v>1.5756145687917836E-2</v>
      </c>
      <c r="W357" s="11">
        <v>-1.0164476179955509E-2</v>
      </c>
      <c r="X357" s="11">
        <v>-1.1596894126706767E-2</v>
      </c>
      <c r="Y357" s="11">
        <v>2.6668744951388245E-3</v>
      </c>
      <c r="Z357" s="11">
        <v>-5.5606549258612296E-3</v>
      </c>
      <c r="AA357" s="11">
        <v>-4.6074246132495828E-3</v>
      </c>
      <c r="AB357" s="11">
        <v>4.0304242929101262E-3</v>
      </c>
      <c r="AC357" s="11">
        <v>4.6848672259205736E-3</v>
      </c>
      <c r="AD357" s="11">
        <v>4.5114708848721669E-3</v>
      </c>
      <c r="AE357" s="11">
        <v>-1.0770406971574491E-2</v>
      </c>
      <c r="AF357" s="11">
        <v>9.0698109853742225E-3</v>
      </c>
      <c r="AG357" s="11">
        <v>3.1756239191505824E-2</v>
      </c>
      <c r="AH357" s="11">
        <v>-1.7164686559180613E-2</v>
      </c>
      <c r="AI357" s="11">
        <v>2.0758034973581693E-2</v>
      </c>
      <c r="AJ357" s="11">
        <v>-0.1113663513540174</v>
      </c>
      <c r="AK357" s="11">
        <v>2.158320112745999E-2</v>
      </c>
      <c r="AL357" s="11">
        <v>-2.7983767878232157E-2</v>
      </c>
      <c r="AM357" s="11">
        <v>-1.5061734383319628E-2</v>
      </c>
      <c r="AN357" s="11">
        <v>-5.8683661980102357E-3</v>
      </c>
      <c r="AO357" s="11">
        <v>-8.180190208167383E-3</v>
      </c>
      <c r="AP357" s="11">
        <v>1.5882943404456853E-2</v>
      </c>
      <c r="AQ357" s="11">
        <v>-1.7353095482317469E-3</v>
      </c>
      <c r="AR357" s="11">
        <v>8.0189246349417227E-3</v>
      </c>
      <c r="AS357" s="11">
        <v>5.1378415588142351E-3</v>
      </c>
      <c r="AT357" s="11">
        <v>1.6347155251450817E-2</v>
      </c>
      <c r="AU357" s="11">
        <v>-1.0168123218426807E-2</v>
      </c>
      <c r="AV357" s="11">
        <v>-1.6414816816631124E-3</v>
      </c>
      <c r="AW357" s="11">
        <v>-1.0713800867360153E-3</v>
      </c>
      <c r="AX357" s="11">
        <v>6.4173188732712114E-3</v>
      </c>
      <c r="AY357" s="11">
        <v>5.8884782509282677E-3</v>
      </c>
      <c r="AZ357" s="11">
        <v>-1.5019652106203337E-3</v>
      </c>
      <c r="BA357" s="11">
        <v>-9.6550498626500024E-3</v>
      </c>
      <c r="BB357" s="11">
        <v>3.3850286772709936E-3</v>
      </c>
      <c r="BC357" s="11">
        <v>-2.0422303902506759E-3</v>
      </c>
      <c r="BD357" s="11">
        <v>1.5486630691572805E-2</v>
      </c>
      <c r="BE357" s="11">
        <v>-6.7042705140601781E-3</v>
      </c>
      <c r="BF357" s="11">
        <v>9.477243339942442E-3</v>
      </c>
      <c r="BG357" s="11">
        <v>-2.6602691713956219E-3</v>
      </c>
      <c r="BH357" s="11">
        <v>2.0120481014319316E-2</v>
      </c>
      <c r="BI357" s="11">
        <v>4.2419334220701772E-3</v>
      </c>
      <c r="BJ357" s="11">
        <v>1.6410703938204054E-3</v>
      </c>
      <c r="BK357" s="11">
        <v>2.0775740258174406E-2</v>
      </c>
      <c r="BL357" s="11">
        <v>5.508502739577285E-3</v>
      </c>
      <c r="BM357" s="11">
        <v>-7.4947459434748665E-3</v>
      </c>
      <c r="BN357" s="11">
        <v>1.4658759128449732E-2</v>
      </c>
      <c r="BP357" s="11">
        <v>-3.4691184853406776E-2</v>
      </c>
      <c r="BQ357" s="11">
        <v>-6.9025115252975722E-2</v>
      </c>
      <c r="BR357" s="11">
        <v>5.1219167343821904E-2</v>
      </c>
    </row>
    <row r="358" spans="1:70" x14ac:dyDescent="0.35">
      <c r="A358" s="2">
        <v>904864</v>
      </c>
      <c r="B358" s="2" t="s">
        <v>332</v>
      </c>
      <c r="C358" s="3">
        <v>39364</v>
      </c>
      <c r="D358">
        <v>447</v>
      </c>
      <c r="E358" s="11">
        <v>1.0474038937379218</v>
      </c>
      <c r="F358" s="11">
        <v>6.7886416089472865E-3</v>
      </c>
      <c r="G358" s="11">
        <v>9.9135838407344752E-3</v>
      </c>
      <c r="H358" s="11">
        <v>5.2883461795224657E-3</v>
      </c>
      <c r="I358" s="11">
        <v>-7.2971886716850414E-3</v>
      </c>
      <c r="J358" s="11">
        <v>-1.32017818495135E-2</v>
      </c>
      <c r="K358" s="11">
        <v>-1.904172738513215E-3</v>
      </c>
      <c r="L358" s="11">
        <v>-1.7747738468813286E-2</v>
      </c>
      <c r="M358" s="11">
        <v>-7.2409371973711743E-4</v>
      </c>
      <c r="N358" s="11">
        <v>-1.7233782057861864E-2</v>
      </c>
      <c r="O358" s="11">
        <v>-4.6493099130515622E-3</v>
      </c>
      <c r="P358" s="11">
        <v>-7.3031857725559431E-3</v>
      </c>
      <c r="Q358" s="11">
        <v>-9.5786614479266181E-3</v>
      </c>
      <c r="R358" s="11">
        <v>-1.2044609791997613E-2</v>
      </c>
      <c r="S358" s="11">
        <v>-1.867837558292728E-2</v>
      </c>
      <c r="T358" s="11">
        <v>2.1821117750392652E-2</v>
      </c>
      <c r="U358" s="11">
        <v>-1.631594300412071E-2</v>
      </c>
      <c r="V358" s="11">
        <v>5.3071036914635293E-3</v>
      </c>
      <c r="W358" s="11">
        <v>6.8700776473848077E-4</v>
      </c>
      <c r="X358" s="11">
        <v>3.2833379053589476E-2</v>
      </c>
      <c r="Y358" s="11">
        <v>-1.6048271782119261E-2</v>
      </c>
      <c r="Z358" s="11">
        <v>7.7295332340760374E-3</v>
      </c>
      <c r="AA358" s="11">
        <v>9.1002813846610339E-3</v>
      </c>
      <c r="AB358" s="11">
        <v>-6.331820117398872E-4</v>
      </c>
      <c r="AC358" s="11">
        <v>1.4212234793894014E-2</v>
      </c>
      <c r="AD358" s="11">
        <v>-1.1613261135383269E-2</v>
      </c>
      <c r="AE358" s="11">
        <v>-3.0434871168796961E-3</v>
      </c>
      <c r="AF358" s="11">
        <v>-7.0803775446685235E-3</v>
      </c>
      <c r="AG358" s="11">
        <v>2.4996016333062313E-2</v>
      </c>
      <c r="AH358" s="11">
        <v>-2.6260186642357582E-2</v>
      </c>
      <c r="AI358" s="11">
        <v>-2.3474068615304336E-2</v>
      </c>
      <c r="AJ358" s="11">
        <v>-2.0167996607755177E-2</v>
      </c>
      <c r="AK358" s="11">
        <v>-1.3802664922390838E-2</v>
      </c>
      <c r="AL358" s="11">
        <v>3.8849473141669777E-3</v>
      </c>
      <c r="AM358" s="11">
        <v>-2.667333761193204E-3</v>
      </c>
      <c r="AN358" s="11">
        <v>-4.7449067546150876E-3</v>
      </c>
      <c r="AO358" s="11">
        <v>3.0430615548903087E-3</v>
      </c>
      <c r="AP358" s="11">
        <v>-2.2641686807911964E-3</v>
      </c>
      <c r="AQ358" s="11">
        <v>-5.8525149087133915E-3</v>
      </c>
      <c r="AR358" s="11">
        <v>1.7929009354324274E-2</v>
      </c>
      <c r="AS358" s="11">
        <v>5.3337830042810043E-3</v>
      </c>
      <c r="AT358" s="11">
        <v>-9.4460217449091749E-3</v>
      </c>
      <c r="AU358" s="11">
        <v>-5.5026708904558994E-3</v>
      </c>
      <c r="AV358" s="11">
        <v>-1.3611137338017573E-2</v>
      </c>
      <c r="AW358" s="11">
        <v>-5.6441670280004807E-3</v>
      </c>
      <c r="AX358" s="11">
        <v>-1.7058092184572084E-2</v>
      </c>
      <c r="AY358" s="11">
        <v>-7.12817131558568E-4</v>
      </c>
      <c r="AZ358" s="11">
        <v>-1.019673263993106E-2</v>
      </c>
      <c r="BA358" s="11">
        <v>-3.0728368109841954E-3</v>
      </c>
      <c r="BB358" s="11">
        <v>3.2389297294815975E-2</v>
      </c>
      <c r="BC358" s="11">
        <v>-1.0412727684074473E-3</v>
      </c>
      <c r="BD358" s="11">
        <v>-1.5449154389393736E-3</v>
      </c>
      <c r="BE358" s="11">
        <v>-8.8017473131844493E-3</v>
      </c>
      <c r="BF358" s="11">
        <v>-9.7418208968367084E-4</v>
      </c>
      <c r="BG358" s="11">
        <v>2.0139292635120848E-3</v>
      </c>
      <c r="BH358" s="11">
        <v>-1.6393418484267661E-2</v>
      </c>
      <c r="BI358" s="11">
        <v>-1.7728776257872478E-2</v>
      </c>
      <c r="BJ358" s="11">
        <v>-2.472501078077601E-3</v>
      </c>
      <c r="BK358" s="11">
        <v>-7.7516324429773836E-3</v>
      </c>
      <c r="BL358" s="11">
        <v>-6.0034039850624501E-3</v>
      </c>
      <c r="BM358" s="11">
        <v>-6.0803512902631272E-3</v>
      </c>
      <c r="BN358" s="11">
        <v>-4.643168103047577E-3</v>
      </c>
      <c r="BP358" s="11">
        <v>-5.2680363616770212E-2</v>
      </c>
      <c r="BQ358" s="11">
        <v>-5.7444730145450346E-2</v>
      </c>
      <c r="BR358" s="11">
        <v>-8.9614741339534509E-2</v>
      </c>
    </row>
    <row r="359" spans="1:70" x14ac:dyDescent="0.35">
      <c r="A359" s="2">
        <v>904864</v>
      </c>
      <c r="B359" s="2" t="s">
        <v>332</v>
      </c>
      <c r="C359" s="3">
        <v>39465</v>
      </c>
      <c r="D359">
        <v>517</v>
      </c>
      <c r="E359" s="11">
        <v>0.983979127603124</v>
      </c>
      <c r="F359" s="11">
        <v>-1.374525079659716E-2</v>
      </c>
      <c r="G359" s="11">
        <v>8.6439465909773604E-3</v>
      </c>
      <c r="H359" s="11">
        <v>-9.2064831599274182E-3</v>
      </c>
      <c r="I359" s="11">
        <v>-4.3760172407461152E-3</v>
      </c>
      <c r="J359" s="11">
        <v>-2.0701579255965576E-2</v>
      </c>
      <c r="K359" s="11">
        <v>-2.6117403052297098E-2</v>
      </c>
      <c r="L359" s="11">
        <v>-2.5717166835526963E-2</v>
      </c>
      <c r="M359" s="11">
        <v>6.2729022429364109E-3</v>
      </c>
      <c r="N359" s="11">
        <v>-2.5047746213520614E-3</v>
      </c>
      <c r="O359" s="11">
        <v>-1.6886534095579254E-2</v>
      </c>
      <c r="P359" s="11">
        <v>-2.2763943884972184E-2</v>
      </c>
      <c r="Q359" s="11">
        <v>2.0686499764111542E-2</v>
      </c>
      <c r="R359" s="11">
        <v>-2.2522207195659047E-2</v>
      </c>
      <c r="S359" s="11">
        <v>-1.4689300079498086E-2</v>
      </c>
      <c r="T359" s="11">
        <v>5.9518922111960115E-3</v>
      </c>
      <c r="U359" s="11">
        <v>-1.4172907380923201E-2</v>
      </c>
      <c r="V359" s="11">
        <v>-1.6840982865731362E-2</v>
      </c>
      <c r="W359" s="11">
        <v>4.3146946360322442E-3</v>
      </c>
      <c r="X359" s="11">
        <v>2.6643139041476315E-3</v>
      </c>
      <c r="Y359" s="11">
        <v>-1.9881249459525402E-3</v>
      </c>
      <c r="Z359" s="11">
        <v>1.4593176831991881E-2</v>
      </c>
      <c r="AA359" s="11">
        <v>9.253319232238072E-3</v>
      </c>
      <c r="AB359" s="11">
        <v>-1.3966414591295453E-2</v>
      </c>
      <c r="AC359" s="11">
        <v>-2.6473504933216291E-2</v>
      </c>
      <c r="AD359" s="11">
        <v>3.0731061281551154E-2</v>
      </c>
      <c r="AE359" s="11">
        <v>-3.0686629933193078E-2</v>
      </c>
      <c r="AF359" s="11">
        <v>-1.2526603136591725E-3</v>
      </c>
      <c r="AG359" s="11">
        <v>2.1977275079183147E-2</v>
      </c>
      <c r="AH359" s="11">
        <v>-3.4058056671531077E-2</v>
      </c>
      <c r="AI359" s="11">
        <v>5.4771630103542419E-3</v>
      </c>
      <c r="AJ359" s="11">
        <v>-0.24235119425215582</v>
      </c>
      <c r="AK359" s="11">
        <v>2.0748794291139398E-2</v>
      </c>
      <c r="AL359" s="11">
        <v>-2.857771301103967E-2</v>
      </c>
      <c r="AM359" s="11">
        <v>3.0228503222706357E-2</v>
      </c>
      <c r="AN359" s="11">
        <v>4.4894316062227893E-2</v>
      </c>
      <c r="AO359" s="11">
        <v>4.6075334793585929E-2</v>
      </c>
      <c r="AP359" s="11">
        <v>7.704857533035675E-2</v>
      </c>
      <c r="AQ359" s="11">
        <v>-3.5425750167735887E-2</v>
      </c>
      <c r="AR359" s="11">
        <v>1.745019647513224E-3</v>
      </c>
      <c r="AS359" s="11">
        <v>-2.4192735782129555E-2</v>
      </c>
      <c r="AT359" s="11">
        <v>3.7689141660809021E-2</v>
      </c>
      <c r="AU359" s="11">
        <v>-5.0600686715290694E-2</v>
      </c>
      <c r="AV359" s="11">
        <v>-1.7359644852600643E-2</v>
      </c>
      <c r="AW359" s="11">
        <v>-1.3809092134920225E-2</v>
      </c>
      <c r="AX359" s="11">
        <v>-1.0491515058385763E-2</v>
      </c>
      <c r="AY359" s="11">
        <v>2.5114228586491257E-2</v>
      </c>
      <c r="AZ359" s="11">
        <v>2.0625484417653127E-2</v>
      </c>
      <c r="BA359" s="11">
        <v>-1.5616389224656566E-4</v>
      </c>
      <c r="BB359" s="11">
        <v>-3.0255311756898308E-2</v>
      </c>
      <c r="BC359" s="11">
        <v>-1.1791774038775345E-2</v>
      </c>
      <c r="BD359" s="11">
        <v>-3.5922386302143838E-2</v>
      </c>
      <c r="BE359" s="11">
        <v>-6.5090047943326429E-2</v>
      </c>
      <c r="BF359" s="11">
        <v>-1.1156403985224593E-2</v>
      </c>
      <c r="BG359" s="11">
        <v>4.0406833044796579E-2</v>
      </c>
      <c r="BH359" s="11">
        <v>-1.0366734247533984E-2</v>
      </c>
      <c r="BI359" s="11">
        <v>3.0019752160911663E-2</v>
      </c>
      <c r="BJ359" s="11">
        <v>-3.5713984978695733E-2</v>
      </c>
      <c r="BK359" s="11">
        <v>-8.8417737677114486E-2</v>
      </c>
      <c r="BL359" s="11">
        <v>-9.5251900760996155E-2</v>
      </c>
      <c r="BM359" s="11">
        <v>-1.7696838314492366E-2</v>
      </c>
      <c r="BN359" s="11">
        <v>-9.5998036649115066E-3</v>
      </c>
      <c r="BP359" s="11">
        <v>-0.1935808600792577</v>
      </c>
      <c r="BQ359" s="11">
        <v>-0.21612523695066216</v>
      </c>
      <c r="BR359" s="11">
        <v>-0.23802903635740991</v>
      </c>
    </row>
    <row r="360" spans="1:70" x14ac:dyDescent="0.35">
      <c r="A360" s="2">
        <v>904864</v>
      </c>
      <c r="B360" s="2" t="s">
        <v>332</v>
      </c>
      <c r="C360" s="3">
        <v>39792</v>
      </c>
      <c r="D360">
        <v>743</v>
      </c>
      <c r="E360" s="11">
        <v>1.2049876976780838</v>
      </c>
      <c r="F360" s="11">
        <v>2.8869839501075065E-2</v>
      </c>
      <c r="G360" s="11">
        <v>-4.959130115100855E-2</v>
      </c>
      <c r="H360" s="11">
        <v>5.9153432479372811E-2</v>
      </c>
      <c r="I360" s="11">
        <v>-0.12506888107940689</v>
      </c>
      <c r="J360" s="11">
        <v>0.27879695874776017</v>
      </c>
      <c r="K360" s="11">
        <v>-9.3839639938091551E-3</v>
      </c>
      <c r="L360" s="11">
        <v>-4.4927976937479887E-2</v>
      </c>
      <c r="M360" s="11">
        <v>5.1325547412782203E-2</v>
      </c>
      <c r="N360" s="11">
        <v>-0.11593871242464882</v>
      </c>
      <c r="O360" s="11">
        <v>-2.5393950349603064E-2</v>
      </c>
      <c r="P360" s="11">
        <v>-0.18730436794655231</v>
      </c>
      <c r="Q360" s="11">
        <v>-0.16431563883850037</v>
      </c>
      <c r="R360" s="11">
        <v>6.6430304715591831E-2</v>
      </c>
      <c r="S360" s="11">
        <v>7.9423949384302861E-2</v>
      </c>
      <c r="T360" s="11">
        <v>-2.2886029195423613E-2</v>
      </c>
      <c r="U360" s="11">
        <v>-2.0860927432516971E-2</v>
      </c>
      <c r="V360" s="11">
        <v>-4.7866112895337432E-2</v>
      </c>
      <c r="W360" s="11">
        <v>-0.18583376599167528</v>
      </c>
      <c r="X360" s="11">
        <v>0.1740740895390743</v>
      </c>
      <c r="Y360" s="11">
        <v>0.20603621896702162</v>
      </c>
      <c r="Z360" s="11">
        <v>4.7533545020917362E-2</v>
      </c>
      <c r="AA360" s="11">
        <v>2.6314935438350014E-2</v>
      </c>
      <c r="AB360" s="11">
        <v>0.10359869487195178</v>
      </c>
      <c r="AC360" s="11">
        <v>-0.13528542717045344</v>
      </c>
      <c r="AD360" s="11">
        <v>0.21511560737270694</v>
      </c>
      <c r="AE360" s="11">
        <v>-6.3117786030452691E-2</v>
      </c>
      <c r="AF360" s="11">
        <v>9.3956635345176231E-3</v>
      </c>
      <c r="AG360" s="11">
        <v>-3.9639509058593952E-3</v>
      </c>
      <c r="AH360" s="11">
        <v>1.0584642863652668E-3</v>
      </c>
      <c r="AI360" s="11">
        <v>-4.2236544102653664E-2</v>
      </c>
      <c r="AJ360" s="11">
        <v>-6.5191616625813936E-2</v>
      </c>
      <c r="AK360" s="11">
        <v>-0.10398787942156724</v>
      </c>
      <c r="AL360" s="11">
        <v>-7.0336180608413179E-2</v>
      </c>
      <c r="AM360" s="11">
        <v>-5.4433091686532403E-2</v>
      </c>
      <c r="AN360" s="11">
        <v>2.4007612243712589E-2</v>
      </c>
      <c r="AO360" s="11">
        <v>-5.9608542442905088E-2</v>
      </c>
      <c r="AP360" s="11">
        <v>-2.1970501105496171E-3</v>
      </c>
      <c r="AQ360" s="11">
        <v>7.2831654607004664E-2</v>
      </c>
      <c r="AR360" s="11">
        <v>-0.12611848266081757</v>
      </c>
      <c r="AS360" s="11">
        <v>9.157906502353437E-3</v>
      </c>
      <c r="AT360" s="11">
        <v>-4.7723850998977538E-2</v>
      </c>
      <c r="AU360" s="11">
        <v>6.1073620326303979E-2</v>
      </c>
      <c r="AV360" s="11">
        <v>4.08991630430992E-2</v>
      </c>
      <c r="AW360" s="11">
        <v>6.1426455594511792E-2</v>
      </c>
      <c r="AX360" s="11">
        <v>-6.2954464690117201E-2</v>
      </c>
      <c r="AY360" s="11">
        <v>2.8330150125906867E-2</v>
      </c>
      <c r="AZ360" s="11">
        <v>8.780336404463307E-2</v>
      </c>
      <c r="BA360" s="11">
        <v>8.0697462594693403E-2</v>
      </c>
      <c r="BB360" s="11">
        <v>6.2746514994413069E-2</v>
      </c>
      <c r="BC360" s="11">
        <v>7.6329431001511253E-2</v>
      </c>
      <c r="BD360" s="11">
        <v>3.0976189655239544E-2</v>
      </c>
      <c r="BE360" s="11">
        <v>-2.3444415339863332E-2</v>
      </c>
      <c r="BF360" s="11">
        <v>7.7774914957352594E-3</v>
      </c>
      <c r="BG360" s="11">
        <v>-4.2016716378008329E-2</v>
      </c>
      <c r="BH360" s="11">
        <v>2.7896133087814134E-3</v>
      </c>
      <c r="BI360" s="11">
        <v>-4.5402655682448667E-2</v>
      </c>
      <c r="BJ360" s="11">
        <v>-1.3713001131872987E-3</v>
      </c>
      <c r="BK360" s="11">
        <v>3.5207338566431358E-2</v>
      </c>
      <c r="BL360" s="11">
        <v>8.442683063975237E-2</v>
      </c>
      <c r="BM360" s="11">
        <v>2.55252990793505E-2</v>
      </c>
      <c r="BN360" s="11">
        <v>4.7441770130502749E-3</v>
      </c>
      <c r="BP360" s="11">
        <v>0.14538845892906202</v>
      </c>
      <c r="BQ360" s="11">
        <v>-0.21141604015003485</v>
      </c>
      <c r="BR360" s="11">
        <v>0.26114352412466391</v>
      </c>
    </row>
    <row r="361" spans="1:70" x14ac:dyDescent="0.35">
      <c r="A361" s="2">
        <v>904864</v>
      </c>
      <c r="B361" s="2" t="s">
        <v>332</v>
      </c>
      <c r="C361" s="3">
        <v>40128</v>
      </c>
      <c r="D361">
        <v>975</v>
      </c>
      <c r="E361" s="11">
        <v>1.8484318977753016</v>
      </c>
      <c r="F361" s="11">
        <v>-1.6732928348955286E-2</v>
      </c>
      <c r="G361" s="11">
        <v>-2.7167309348454724E-3</v>
      </c>
      <c r="H361" s="11">
        <v>5.5447248640220478E-2</v>
      </c>
      <c r="I361" s="11">
        <v>-5.5346531609225522E-2</v>
      </c>
      <c r="J361" s="11">
        <v>-3.2220278829051555E-2</v>
      </c>
      <c r="K361" s="11">
        <v>-2.1568213689557816E-2</v>
      </c>
      <c r="L361" s="11">
        <v>-3.1331108689639661E-2</v>
      </c>
      <c r="M361" s="11">
        <v>-3.7167453207082854E-2</v>
      </c>
      <c r="N361" s="11">
        <v>-7.208884401323677E-3</v>
      </c>
      <c r="O361" s="11">
        <v>-4.3781115427896158E-2</v>
      </c>
      <c r="P361" s="11">
        <v>1.383407255459923E-2</v>
      </c>
      <c r="Q361" s="11">
        <v>-1.8623020607528178E-2</v>
      </c>
      <c r="R361" s="11">
        <v>9.5636222620128046E-4</v>
      </c>
      <c r="S361" s="11">
        <v>-2.7143827117690672E-2</v>
      </c>
      <c r="T361" s="11">
        <v>-2.880608286194615E-2</v>
      </c>
      <c r="U361" s="11">
        <v>1.5711671131090066E-2</v>
      </c>
      <c r="V361" s="11">
        <v>8.3180809438134669E-3</v>
      </c>
      <c r="W361" s="11">
        <v>-1.4808046439681363E-2</v>
      </c>
      <c r="X361" s="11">
        <v>9.2035451149519859E-3</v>
      </c>
      <c r="Y361" s="11">
        <v>2.2549309427277054E-3</v>
      </c>
      <c r="Z361" s="11">
        <v>6.6280789893352399E-2</v>
      </c>
      <c r="AA361" s="11">
        <v>-9.04831130695255E-2</v>
      </c>
      <c r="AB361" s="11">
        <v>1.00472512360993E-2</v>
      </c>
      <c r="AC361" s="11">
        <v>-3.9649420924443221E-2</v>
      </c>
      <c r="AD361" s="11">
        <v>1.3668137168701433E-2</v>
      </c>
      <c r="AE361" s="11">
        <v>-1.1490622062943249E-2</v>
      </c>
      <c r="AF361" s="11">
        <v>-6.3708734558366897E-2</v>
      </c>
      <c r="AG361" s="11">
        <v>4.1127365599320648E-3</v>
      </c>
      <c r="AH361" s="11">
        <v>0.16024458493415655</v>
      </c>
      <c r="AI361" s="11">
        <v>-5.427815665916217E-2</v>
      </c>
      <c r="AJ361" s="11">
        <v>-2.5616120124186733E-2</v>
      </c>
      <c r="AK361" s="11">
        <v>-2.2258270773155595E-2</v>
      </c>
      <c r="AL361" s="11">
        <v>3.8199254624142771E-3</v>
      </c>
      <c r="AM361" s="11">
        <v>0.10020996359210539</v>
      </c>
      <c r="AN361" s="11">
        <v>5.4745090166126442E-2</v>
      </c>
      <c r="AO361" s="11">
        <v>6.923218918189511E-2</v>
      </c>
      <c r="AP361" s="11">
        <v>7.3533194378234273E-4</v>
      </c>
      <c r="AQ361" s="11">
        <v>-1.5984231382692705E-2</v>
      </c>
      <c r="AR361" s="11">
        <v>1.3202427450019396E-2</v>
      </c>
      <c r="AS361" s="11">
        <v>-3.6048815182638416E-2</v>
      </c>
      <c r="AT361" s="11">
        <v>1.3280301652154014E-2</v>
      </c>
      <c r="AU361" s="11">
        <v>1.0942182540040521E-2</v>
      </c>
      <c r="AV361" s="11">
        <v>-1.7880277150055645E-2</v>
      </c>
      <c r="AW361" s="11">
        <v>-7.0112007624394852E-3</v>
      </c>
      <c r="AX361" s="11">
        <v>-1.2182111805674046E-2</v>
      </c>
      <c r="AY361" s="11">
        <v>-4.8917416072638623E-3</v>
      </c>
      <c r="AZ361" s="11">
        <v>-4.8991601383206566E-3</v>
      </c>
      <c r="BA361" s="11">
        <v>0.13557586685413578</v>
      </c>
      <c r="BB361" s="11">
        <v>-4.500295821077533E-2</v>
      </c>
      <c r="BC361" s="11">
        <v>4.9600391831782414E-2</v>
      </c>
      <c r="BD361" s="11">
        <v>-3.4188472483893048E-2</v>
      </c>
      <c r="BE361" s="11">
        <v>4.0150166990271787E-3</v>
      </c>
      <c r="BF361" s="11">
        <v>-3.2909621274406331E-2</v>
      </c>
      <c r="BG361" s="11">
        <v>-1.6508260552602082E-2</v>
      </c>
      <c r="BH361" s="11">
        <v>1.7898765203024072E-3</v>
      </c>
      <c r="BI361" s="11">
        <v>-1.7791866883705758E-2</v>
      </c>
      <c r="BJ361" s="11">
        <v>-2.4719345318061779E-2</v>
      </c>
      <c r="BK361" s="11">
        <v>-5.0470862494435831E-3</v>
      </c>
      <c r="BL361" s="11">
        <v>7.4005927383705254E-3</v>
      </c>
      <c r="BM361" s="11">
        <v>-4.2617849598332869E-2</v>
      </c>
      <c r="BN361" s="11">
        <v>-1.5097286170366979E-3</v>
      </c>
      <c r="BP361" s="11">
        <v>-0.18270670143385737</v>
      </c>
      <c r="BQ361" s="11">
        <v>-0.10215254755650449</v>
      </c>
      <c r="BR361" s="11">
        <v>0.1453564294148135</v>
      </c>
    </row>
    <row r="362" spans="1:70" x14ac:dyDescent="0.35">
      <c r="A362" s="2">
        <v>904864</v>
      </c>
      <c r="B362" s="2" t="s">
        <v>332</v>
      </c>
      <c r="C362" s="3">
        <v>40241</v>
      </c>
      <c r="D362">
        <v>1051</v>
      </c>
      <c r="E362" s="11">
        <v>1.369022460137282</v>
      </c>
      <c r="F362" s="11">
        <v>-2.0409746098834274E-2</v>
      </c>
      <c r="G362" s="11">
        <v>-9.8491544556519872E-4</v>
      </c>
      <c r="H362" s="11">
        <v>3.1471412306848211E-3</v>
      </c>
      <c r="I362" s="11">
        <v>1.5431205154709459E-2</v>
      </c>
      <c r="J362" s="11">
        <v>-2.1432891412321202E-3</v>
      </c>
      <c r="K362" s="11">
        <v>1.7426435946285488E-2</v>
      </c>
      <c r="L362" s="11">
        <v>-1.589574722422292E-2</v>
      </c>
      <c r="M362" s="11">
        <v>-1.5360961544890535E-2</v>
      </c>
      <c r="N362" s="11">
        <v>-2.3712755991088033E-3</v>
      </c>
      <c r="O362" s="11">
        <v>8.1817516921901381E-2</v>
      </c>
      <c r="P362" s="11">
        <v>-1.2227459799415748E-2</v>
      </c>
      <c r="Q362" s="11">
        <v>-8.8265376406662377E-3</v>
      </c>
      <c r="R362" s="11">
        <v>2.0344543000873978E-3</v>
      </c>
      <c r="S362" s="11">
        <v>3.4676225111861005E-2</v>
      </c>
      <c r="T362" s="11">
        <v>2.0854561698217904E-2</v>
      </c>
      <c r="U362" s="11">
        <v>-7.7386261753773583E-2</v>
      </c>
      <c r="V362" s="11">
        <v>-4.6340228056195164E-2</v>
      </c>
      <c r="W362" s="11">
        <v>-2.9845715872403776E-2</v>
      </c>
      <c r="X362" s="11">
        <v>-2.7934092405783699E-2</v>
      </c>
      <c r="Y362" s="11">
        <v>2.2001403344349791E-2</v>
      </c>
      <c r="Z362" s="11">
        <v>1.3115517300197369E-2</v>
      </c>
      <c r="AA362" s="11">
        <v>5.0802298268031204E-2</v>
      </c>
      <c r="AB362" s="11">
        <v>-1.3505814424278975E-3</v>
      </c>
      <c r="AC362" s="11">
        <v>-2.2293355548715154E-2</v>
      </c>
      <c r="AD362" s="11">
        <v>-2.9745650735504055E-2</v>
      </c>
      <c r="AE362" s="11">
        <v>4.0192542662101424E-3</v>
      </c>
      <c r="AF362" s="11">
        <v>9.6776803591511786E-3</v>
      </c>
      <c r="AG362" s="11">
        <v>1.4610713849143933E-3</v>
      </c>
      <c r="AH362" s="11">
        <v>-2.359384811466142E-2</v>
      </c>
      <c r="AI362" s="11">
        <v>-1.4049796801166171E-2</v>
      </c>
      <c r="AJ362" s="11">
        <v>-1.3651077365610918E-2</v>
      </c>
      <c r="AK362" s="11">
        <v>-1.3713062160235597E-2</v>
      </c>
      <c r="AL362" s="11">
        <v>3.5506709129818487E-2</v>
      </c>
      <c r="AM362" s="11">
        <v>6.2365211049399655E-2</v>
      </c>
      <c r="AN362" s="11">
        <v>1.2992354532998787E-3</v>
      </c>
      <c r="AO362" s="11">
        <v>8.2384615309060352E-3</v>
      </c>
      <c r="AP362" s="11">
        <v>-2.8134123417930285E-2</v>
      </c>
      <c r="AQ362" s="11">
        <v>-1.9477991640967835E-3</v>
      </c>
      <c r="AR362" s="11">
        <v>-5.0905296096435147E-2</v>
      </c>
      <c r="AS362" s="11">
        <v>3.8710226416033902E-2</v>
      </c>
      <c r="AT362" s="11">
        <v>5.5363439072138081E-2</v>
      </c>
      <c r="AU362" s="11">
        <v>-1.2216635327418901E-3</v>
      </c>
      <c r="AV362" s="11">
        <v>-2.2706792499766704E-2</v>
      </c>
      <c r="AW362" s="11">
        <v>2.3197697317620225E-2</v>
      </c>
      <c r="AX362" s="11">
        <v>3.7623032182511215E-2</v>
      </c>
      <c r="AY362" s="11">
        <v>-3.985399365695249E-2</v>
      </c>
      <c r="AZ362" s="11">
        <v>7.2671785039999269E-3</v>
      </c>
      <c r="BA362" s="11">
        <v>-1.1795901530439721E-2</v>
      </c>
      <c r="BB362" s="11">
        <v>7.3621009310650539E-3</v>
      </c>
      <c r="BC362" s="11">
        <v>-1.4046648911413069E-3</v>
      </c>
      <c r="BD362" s="11">
        <v>1.4535341461209609E-2</v>
      </c>
      <c r="BE362" s="11">
        <v>-1.0568286393242496E-2</v>
      </c>
      <c r="BF362" s="11">
        <v>-1.0541939318470875E-2</v>
      </c>
      <c r="BG362" s="11">
        <v>7.3927212847413231E-3</v>
      </c>
      <c r="BH362" s="11">
        <v>2.6952973463947382E-2</v>
      </c>
      <c r="BI362" s="11">
        <v>8.3196843002755413E-4</v>
      </c>
      <c r="BJ362" s="11">
        <v>2.4612241760733379E-2</v>
      </c>
      <c r="BK362" s="11">
        <v>-9.583157220960976E-4</v>
      </c>
      <c r="BL362" s="11">
        <v>-1.6975878505702296E-2</v>
      </c>
      <c r="BM362" s="11">
        <v>1.1925248496796523E-2</v>
      </c>
      <c r="BN362" s="11">
        <v>-6.5426721336251936E-3</v>
      </c>
      <c r="BP362" s="11">
        <v>-6.0244901136799069E-2</v>
      </c>
      <c r="BQ362" s="11">
        <v>-4.1413936327012686E-2</v>
      </c>
      <c r="BR362" s="11">
        <v>0.15962645962160699</v>
      </c>
    </row>
    <row r="363" spans="1:70" x14ac:dyDescent="0.35">
      <c r="A363" s="2">
        <v>904864</v>
      </c>
      <c r="B363" s="2" t="s">
        <v>332</v>
      </c>
      <c r="C363" s="3">
        <v>40497</v>
      </c>
      <c r="D363">
        <v>1229</v>
      </c>
      <c r="E363" s="11">
        <v>1.2184325772331275</v>
      </c>
      <c r="F363" s="11">
        <v>-1.5185340712367044E-2</v>
      </c>
      <c r="G363" s="11">
        <v>-1.2294105403746928E-2</v>
      </c>
      <c r="H363" s="11">
        <v>-1.6670800111337426E-3</v>
      </c>
      <c r="I363" s="11">
        <v>-2.122205711776351E-2</v>
      </c>
      <c r="J363" s="11">
        <v>-2.2466341869660393E-2</v>
      </c>
      <c r="K363" s="11">
        <v>-5.0754747318965329E-3</v>
      </c>
      <c r="L363" s="11">
        <v>2.4522949976428985E-2</v>
      </c>
      <c r="M363" s="11">
        <v>-1.8973443214968452E-3</v>
      </c>
      <c r="N363" s="11">
        <v>-1.0487922152914029E-2</v>
      </c>
      <c r="O363" s="11">
        <v>5.6149120512455249E-3</v>
      </c>
      <c r="P363" s="11">
        <v>-1.2157179831322227E-2</v>
      </c>
      <c r="Q363" s="11">
        <v>2.0957040328409792E-2</v>
      </c>
      <c r="R363" s="11">
        <v>-5.0271646176212048E-3</v>
      </c>
      <c r="S363" s="11">
        <v>3.2057640925733981E-2</v>
      </c>
      <c r="T363" s="11">
        <v>1.5618793624264304E-2</v>
      </c>
      <c r="U363" s="11">
        <v>-2.5121346883270453E-2</v>
      </c>
      <c r="V363" s="11">
        <v>4.6848634674619468E-3</v>
      </c>
      <c r="W363" s="11">
        <v>-9.462617694754745E-2</v>
      </c>
      <c r="X363" s="11">
        <v>-2.6802963472691774E-2</v>
      </c>
      <c r="Y363" s="11">
        <v>-1.7456899905963018E-2</v>
      </c>
      <c r="Z363" s="11">
        <v>3.5118403032864801E-3</v>
      </c>
      <c r="AA363" s="11">
        <v>-2.0753862317393401E-2</v>
      </c>
      <c r="AB363" s="11">
        <v>-1.1576245555607134E-2</v>
      </c>
      <c r="AC363" s="11">
        <v>-1.9330626579304379E-2</v>
      </c>
      <c r="AD363" s="11">
        <v>-2.9456229077650123E-2</v>
      </c>
      <c r="AE363" s="11">
        <v>3.6128475372192142E-3</v>
      </c>
      <c r="AF363" s="11">
        <v>1.7729310007574106E-2</v>
      </c>
      <c r="AG363" s="11">
        <v>-2.8913261070131747E-2</v>
      </c>
      <c r="AH363" s="11">
        <v>1.9621615505796546E-2</v>
      </c>
      <c r="AI363" s="11">
        <v>2.3699629636016434E-2</v>
      </c>
      <c r="AJ363" s="11">
        <v>-4.8170330599420039E-2</v>
      </c>
      <c r="AK363" s="11">
        <v>-2.90858174677237E-3</v>
      </c>
      <c r="AL363" s="11">
        <v>-7.2806073096895125E-3</v>
      </c>
      <c r="AM363" s="11">
        <v>1.8624305829184017E-2</v>
      </c>
      <c r="AN363" s="11">
        <v>3.4219667718557091E-2</v>
      </c>
      <c r="AO363" s="11">
        <v>-2.2079635612259018E-2</v>
      </c>
      <c r="AP363" s="11">
        <v>-5.5443401710936549E-4</v>
      </c>
      <c r="AQ363" s="11">
        <v>1.1791412500020325E-2</v>
      </c>
      <c r="AR363" s="11">
        <v>-1.8988347690473209E-3</v>
      </c>
      <c r="AS363" s="11">
        <v>-1.3362134603669004E-3</v>
      </c>
      <c r="AT363" s="11">
        <v>-2.8523601021963874E-2</v>
      </c>
      <c r="AU363" s="11">
        <v>-2.822442209395102E-2</v>
      </c>
      <c r="AV363" s="11">
        <v>8.8871024874598997E-3</v>
      </c>
      <c r="AW363" s="11">
        <v>1.0780670875340976E-2</v>
      </c>
      <c r="AX363" s="11">
        <v>6.3777212632793789E-2</v>
      </c>
      <c r="AY363" s="11">
        <v>9.1092630599189321E-3</v>
      </c>
      <c r="AZ363" s="11">
        <v>-2.3450124532358601E-2</v>
      </c>
      <c r="BA363" s="11">
        <v>2.7680213203605166E-3</v>
      </c>
      <c r="BB363" s="11">
        <v>8.82491170690302E-3</v>
      </c>
      <c r="BC363" s="11">
        <v>3.555272593237957E-2</v>
      </c>
      <c r="BD363" s="11">
        <v>1.9157283163977567E-3</v>
      </c>
      <c r="BE363" s="11">
        <v>-2.8023834660643898E-2</v>
      </c>
      <c r="BF363" s="11">
        <v>-2.1501275412586424E-2</v>
      </c>
      <c r="BG363" s="11">
        <v>-4.3401735525561364E-3</v>
      </c>
      <c r="BH363" s="11">
        <v>2.4252315769355996E-2</v>
      </c>
      <c r="BI363" s="11">
        <v>5.8251940756016973E-4</v>
      </c>
      <c r="BJ363" s="11">
        <v>-2.7094902815364016E-2</v>
      </c>
      <c r="BK363" s="11">
        <v>-3.2905889432595487E-3</v>
      </c>
      <c r="BL363" s="11">
        <v>1.8248713746171489E-2</v>
      </c>
      <c r="BM363" s="11">
        <v>-1.7245259660704722E-2</v>
      </c>
      <c r="BN363" s="11">
        <v>-1.0322325077885171E-2</v>
      </c>
      <c r="BP363" s="11">
        <v>-0.23358580885206104</v>
      </c>
      <c r="BQ363" s="11">
        <v>-2.7379282710175975E-2</v>
      </c>
      <c r="BR363" s="11">
        <v>2.4168338362658019E-2</v>
      </c>
    </row>
    <row r="364" spans="1:70" x14ac:dyDescent="0.35">
      <c r="A364" s="2">
        <v>904864</v>
      </c>
      <c r="B364" s="2" t="s">
        <v>332</v>
      </c>
      <c r="C364" s="3">
        <v>40654</v>
      </c>
      <c r="D364">
        <v>1338</v>
      </c>
      <c r="E364" s="11">
        <v>1.0853557820044475</v>
      </c>
      <c r="F364" s="11">
        <v>6.4155932450004255E-2</v>
      </c>
      <c r="G364" s="11">
        <v>1.2696836697393306E-2</v>
      </c>
      <c r="H364" s="11">
        <v>1.0079802385163816E-2</v>
      </c>
      <c r="I364" s="11">
        <v>-1.8960164047423424E-3</v>
      </c>
      <c r="J364" s="11">
        <v>5.1120158057194054E-5</v>
      </c>
      <c r="K364" s="11">
        <v>2.7806398431084876E-2</v>
      </c>
      <c r="L364" s="11">
        <v>-7.1798895413167163E-3</v>
      </c>
      <c r="M364" s="11">
        <v>-0.15415780705371243</v>
      </c>
      <c r="N364" s="11">
        <v>2.8216207807236288E-2</v>
      </c>
      <c r="O364" s="11">
        <v>1.4372937094733191E-3</v>
      </c>
      <c r="P364" s="11">
        <v>6.1467283718623887E-3</v>
      </c>
      <c r="Q364" s="11">
        <v>2.2838978715974654E-2</v>
      </c>
      <c r="R364" s="11">
        <v>2.4958879785231775E-2</v>
      </c>
      <c r="S364" s="11">
        <v>-4.1395962444480822E-2</v>
      </c>
      <c r="T364" s="11">
        <v>-2.1892694101956503E-2</v>
      </c>
      <c r="U364" s="11">
        <v>1.8311497244937802E-2</v>
      </c>
      <c r="V364" s="11">
        <v>-2.3218454926795758E-2</v>
      </c>
      <c r="W364" s="11">
        <v>1.1969919787946235E-2</v>
      </c>
      <c r="X364" s="11">
        <v>-1.6561550175763558E-2</v>
      </c>
      <c r="Y364" s="11">
        <v>1.7936105351777833E-2</v>
      </c>
      <c r="Z364" s="11">
        <v>-1.8159312328324844E-3</v>
      </c>
      <c r="AA364" s="11">
        <v>2.7719719600720331E-2</v>
      </c>
      <c r="AB364" s="11">
        <v>8.7097785554042691E-4</v>
      </c>
      <c r="AC364" s="11">
        <v>2.9203045153745208E-2</v>
      </c>
      <c r="AD364" s="11">
        <v>7.7446214687980157E-4</v>
      </c>
      <c r="AE364" s="11">
        <v>3.075752031158999E-2</v>
      </c>
      <c r="AF364" s="11">
        <v>-3.45895949809676E-2</v>
      </c>
      <c r="AG364" s="11">
        <v>-1.017326338426798E-2</v>
      </c>
      <c r="AH364" s="11">
        <v>2.3279511700662423E-3</v>
      </c>
      <c r="AI364" s="11">
        <v>-2.8566954376194383E-3</v>
      </c>
      <c r="AJ364" s="11">
        <v>-4.3267100285411019E-3</v>
      </c>
      <c r="AK364" s="11">
        <v>-1.0408571231840854E-5</v>
      </c>
      <c r="AL364" s="11">
        <v>-6.9315639053517761E-3</v>
      </c>
      <c r="AM364" s="11">
        <v>-1.0780538565563118E-2</v>
      </c>
      <c r="AN364" s="11">
        <v>6.3550332842922122E-2</v>
      </c>
      <c r="AO364" s="11">
        <v>1.0333269062946095E-2</v>
      </c>
      <c r="AP364" s="11">
        <v>5.7369413497040944E-3</v>
      </c>
      <c r="AQ364" s="11">
        <v>-6.4318233867829014E-3</v>
      </c>
      <c r="AR364" s="11">
        <v>3.7863418057419815E-2</v>
      </c>
      <c r="AS364" s="11">
        <v>-5.0798633633447193E-3</v>
      </c>
      <c r="AT364" s="11">
        <v>-3.0718126863685481E-3</v>
      </c>
      <c r="AU364" s="11">
        <v>1.0687989498356294E-2</v>
      </c>
      <c r="AV364" s="11">
        <v>-7.3276358818681261E-3</v>
      </c>
      <c r="AW364" s="11">
        <v>-9.410136207764843E-3</v>
      </c>
      <c r="AX364" s="11">
        <v>-6.3745055505073445E-3</v>
      </c>
      <c r="AY364" s="11">
        <v>-3.8791653714583107E-3</v>
      </c>
      <c r="AZ364" s="11">
        <v>9.6607485786758193E-3</v>
      </c>
      <c r="BA364" s="11">
        <v>7.5974904740311333E-4</v>
      </c>
      <c r="BB364" s="11">
        <v>1.1772083447481008E-2</v>
      </c>
      <c r="BC364" s="11">
        <v>1.6510487063004366E-2</v>
      </c>
      <c r="BD364" s="11">
        <v>3.3753778603150215E-2</v>
      </c>
      <c r="BE364" s="11">
        <v>3.2494923146347235E-2</v>
      </c>
      <c r="BF364" s="11">
        <v>4.9127984223201034E-2</v>
      </c>
      <c r="BG364" s="11">
        <v>-4.0208042969895434E-4</v>
      </c>
      <c r="BH364" s="11">
        <v>1.0650023081124373E-3</v>
      </c>
      <c r="BI364" s="11">
        <v>-1.5680190010121484E-2</v>
      </c>
      <c r="BJ364" s="11">
        <v>-1.1179164554645809E-2</v>
      </c>
      <c r="BK364" s="11">
        <v>2.1977013724231359E-2</v>
      </c>
      <c r="BL364" s="11">
        <v>1.7907872940779057E-2</v>
      </c>
      <c r="BM364" s="11">
        <v>-3.3529734340320555E-2</v>
      </c>
      <c r="BN364" s="11">
        <v>1.3305735696348409E-3</v>
      </c>
      <c r="BP364" s="11">
        <v>2.5378212887849534E-2</v>
      </c>
      <c r="BQ364" s="11">
        <v>-7.1938140373923806E-3</v>
      </c>
      <c r="BR364" s="11">
        <v>0.20445395320957241</v>
      </c>
    </row>
    <row r="365" spans="1:70" x14ac:dyDescent="0.35">
      <c r="A365" s="2">
        <v>912743</v>
      </c>
      <c r="B365" s="2" t="s">
        <v>376</v>
      </c>
      <c r="C365" s="3">
        <v>39156</v>
      </c>
      <c r="D365">
        <v>303</v>
      </c>
      <c r="E365" s="11">
        <v>2.1365661454228553</v>
      </c>
      <c r="F365" s="11">
        <v>3.7506059486554257E-2</v>
      </c>
      <c r="G365" s="11">
        <v>-1.0035094254980063E-3</v>
      </c>
      <c r="H365" s="11">
        <v>6.8074168706405966E-2</v>
      </c>
      <c r="I365" s="11">
        <v>1.3151690644731324E-2</v>
      </c>
      <c r="J365" s="11">
        <v>-8.7611876286270811E-3</v>
      </c>
      <c r="K365" s="11">
        <v>-2.5718807381236237E-2</v>
      </c>
      <c r="L365" s="11">
        <v>-4.0288464141781853E-2</v>
      </c>
      <c r="M365" s="11">
        <v>-1.6277839426688499E-3</v>
      </c>
      <c r="N365" s="11">
        <v>1.4853501165342838E-3</v>
      </c>
      <c r="O365" s="11">
        <v>-2.2335397714393496E-3</v>
      </c>
      <c r="P365" s="11">
        <v>-9.3960424802524735E-3</v>
      </c>
      <c r="Q365" s="11">
        <v>1.3301453002453738E-2</v>
      </c>
      <c r="R365" s="11">
        <v>-7.3432749542601565E-3</v>
      </c>
      <c r="S365" s="11">
        <v>-1.0461055327109033E-2</v>
      </c>
      <c r="T365" s="11">
        <v>-6.7766451253908023E-3</v>
      </c>
      <c r="U365" s="11">
        <v>-1.0215370105917493E-2</v>
      </c>
      <c r="V365" s="11">
        <v>-2.0559968732260046E-2</v>
      </c>
      <c r="W365" s="11">
        <v>6.191891196172512E-3</v>
      </c>
      <c r="X365" s="11">
        <v>3.9782724415746359E-2</v>
      </c>
      <c r="Y365" s="11">
        <v>-2.7335206038270124E-2</v>
      </c>
      <c r="Z365" s="11">
        <v>6.4096984362685657E-3</v>
      </c>
      <c r="AA365" s="11">
        <v>5.5663536089454423E-3</v>
      </c>
      <c r="AB365" s="11">
        <v>-1.7621496425921101E-2</v>
      </c>
      <c r="AC365" s="11">
        <v>-1.5973013061212349E-2</v>
      </c>
      <c r="AD365" s="11">
        <v>1.63615118269929E-2</v>
      </c>
      <c r="AE365" s="11">
        <v>-6.8340535027328082E-3</v>
      </c>
      <c r="AF365" s="11">
        <v>-2.8363933524299292E-2</v>
      </c>
      <c r="AG365" s="11">
        <v>-4.2541505987756079E-2</v>
      </c>
      <c r="AH365" s="11">
        <v>-1.3635296871363251E-2</v>
      </c>
      <c r="AI365" s="11">
        <v>2.1161277590862573E-2</v>
      </c>
      <c r="AJ365" s="11">
        <v>1.5718326015852341E-2</v>
      </c>
      <c r="AK365" s="11">
        <v>-8.626348962742527E-3</v>
      </c>
      <c r="AL365" s="11">
        <v>-1.8490201933346335E-2</v>
      </c>
      <c r="AM365" s="11">
        <v>-1.5400359199899794E-2</v>
      </c>
      <c r="AN365" s="11">
        <v>-5.4391256077017391E-3</v>
      </c>
      <c r="AO365" s="11">
        <v>-1.3309889457146477E-2</v>
      </c>
      <c r="AP365" s="11">
        <v>-9.1934574460672946E-3</v>
      </c>
      <c r="AQ365" s="11">
        <v>-3.7923020774594085E-2</v>
      </c>
      <c r="AR365" s="11">
        <v>-2.1416967032039137E-2</v>
      </c>
      <c r="AS365" s="11">
        <v>-3.0034693069773181E-2</v>
      </c>
      <c r="AT365" s="11">
        <v>9.9467337432099789E-3</v>
      </c>
      <c r="AU365" s="11">
        <v>-2.5363063654137378E-3</v>
      </c>
      <c r="AV365" s="11">
        <v>-4.0969358868062661E-2</v>
      </c>
      <c r="AW365" s="11">
        <v>-8.6514488100083338E-3</v>
      </c>
      <c r="AX365" s="11">
        <v>-2.1461669171230584E-2</v>
      </c>
      <c r="AY365" s="11">
        <v>1.8279060352866888E-2</v>
      </c>
      <c r="AZ365" s="11">
        <v>9.4086302484100957E-3</v>
      </c>
      <c r="BA365" s="11">
        <v>-1.3559462028847273E-2</v>
      </c>
      <c r="BB365" s="11">
        <v>-1.6711006028798804E-2</v>
      </c>
      <c r="BC365" s="11">
        <v>2.1929600605766878E-2</v>
      </c>
      <c r="BD365" s="11">
        <v>-1.9127420456522881E-2</v>
      </c>
      <c r="BE365" s="11">
        <v>5.9851473405864129E-3</v>
      </c>
      <c r="BF365" s="11">
        <v>2.0746305208330089E-2</v>
      </c>
      <c r="BG365" s="11">
        <v>2.3624372491265505E-2</v>
      </c>
      <c r="BH365" s="11">
        <v>1.4166370213417014E-2</v>
      </c>
      <c r="BI365" s="11">
        <v>-5.4025523436516051E-3</v>
      </c>
      <c r="BJ365" s="11">
        <v>-1.9614429628075317E-2</v>
      </c>
      <c r="BK365" s="11">
        <v>5.7958967874335941E-3</v>
      </c>
      <c r="BL365" s="11">
        <v>-1.4394594482530717E-2</v>
      </c>
      <c r="BM365" s="11">
        <v>6.0643608277467516E-2</v>
      </c>
      <c r="BN365" s="11">
        <v>-6.1219514770979803E-2</v>
      </c>
      <c r="BP365" s="11">
        <v>-8.8859252987191023E-2</v>
      </c>
      <c r="BQ365" s="11">
        <v>2.8253254643972384E-2</v>
      </c>
      <c r="BR365" s="11">
        <v>-0.18432975220593584</v>
      </c>
    </row>
    <row r="366" spans="1:70" x14ac:dyDescent="0.35">
      <c r="A366" s="2">
        <v>912743</v>
      </c>
      <c r="B366" s="2" t="s">
        <v>376</v>
      </c>
      <c r="C366" s="3">
        <v>39322</v>
      </c>
      <c r="D366">
        <v>418</v>
      </c>
      <c r="E366" s="11">
        <v>1.8491134518908927</v>
      </c>
      <c r="F366" s="11">
        <v>-1.5349931436821623E-2</v>
      </c>
      <c r="G366" s="11">
        <v>1.5411197936755432E-2</v>
      </c>
      <c r="H366" s="11">
        <v>-1.4195219531726198E-2</v>
      </c>
      <c r="I366" s="11">
        <v>1.9237023941048644E-2</v>
      </c>
      <c r="J366" s="11">
        <v>-5.5866205362165161E-2</v>
      </c>
      <c r="K366" s="11">
        <v>-3.4933022500363703E-2</v>
      </c>
      <c r="L366" s="11">
        <v>-2.3529218262877905E-2</v>
      </c>
      <c r="M366" s="11">
        <v>-1.4072315513682751E-2</v>
      </c>
      <c r="N366" s="11">
        <v>5.075171290628195E-2</v>
      </c>
      <c r="O366" s="11">
        <v>-6.8254170310885279E-3</v>
      </c>
      <c r="P366" s="11">
        <v>-3.4034937861089493E-3</v>
      </c>
      <c r="Q366" s="11">
        <v>-6.2580573408406004E-2</v>
      </c>
      <c r="R366" s="11">
        <v>1.358612761991268E-2</v>
      </c>
      <c r="S366" s="11">
        <v>-0.10108183561818304</v>
      </c>
      <c r="T366" s="11">
        <v>-0.1667991913920821</v>
      </c>
      <c r="U366" s="11">
        <v>2.0345623324031288E-2</v>
      </c>
      <c r="V366" s="11">
        <v>6.9146300252381207E-2</v>
      </c>
      <c r="W366" s="11">
        <v>0.12140553364568035</v>
      </c>
      <c r="X366" s="11">
        <v>-9.0328134937796428E-2</v>
      </c>
      <c r="Y366" s="11">
        <v>-7.3515828332591016E-2</v>
      </c>
      <c r="Z366" s="11">
        <v>-1.8371155836648993E-2</v>
      </c>
      <c r="AA366" s="11">
        <v>-8.9804763543952532E-2</v>
      </c>
      <c r="AB366" s="11">
        <v>6.7497403277481202E-2</v>
      </c>
      <c r="AC366" s="11">
        <v>2.4235332588778163E-2</v>
      </c>
      <c r="AD366" s="11">
        <v>-4.0721420647407636E-2</v>
      </c>
      <c r="AE366" s="11">
        <v>-1.6903439942131657E-2</v>
      </c>
      <c r="AF366" s="11">
        <v>7.2351379032601498E-3</v>
      </c>
      <c r="AG366" s="11">
        <v>-3.0636527913293216E-2</v>
      </c>
      <c r="AH366" s="11">
        <v>-8.6651161094663393E-4</v>
      </c>
      <c r="AI366" s="11">
        <v>2.179196290840792E-2</v>
      </c>
      <c r="AJ366" s="11">
        <v>-9.1158142858910968E-2</v>
      </c>
      <c r="AK366" s="11">
        <v>3.6789785733965526E-2</v>
      </c>
      <c r="AL366" s="11">
        <v>6.1416631123368898E-2</v>
      </c>
      <c r="AM366" s="11">
        <v>5.2673433820173282E-3</v>
      </c>
      <c r="AN366" s="11">
        <v>2.870156430580342E-2</v>
      </c>
      <c r="AO366" s="11">
        <v>-4.5591789205002745E-2</v>
      </c>
      <c r="AP366" s="11">
        <v>-4.6559893502096855E-2</v>
      </c>
      <c r="AQ366" s="11">
        <v>-2.359918851967132E-2</v>
      </c>
      <c r="AR366" s="11">
        <v>-9.6113263787930212E-2</v>
      </c>
      <c r="AS366" s="11">
        <v>2.2473737073629343E-2</v>
      </c>
      <c r="AT366" s="11">
        <v>-6.6687954077932862E-2</v>
      </c>
      <c r="AU366" s="11">
        <v>-4.7673422364149398E-2</v>
      </c>
      <c r="AV366" s="11">
        <v>5.5927259750307379E-2</v>
      </c>
      <c r="AW366" s="11">
        <v>3.6019764441294191E-2</v>
      </c>
      <c r="AX366" s="11">
        <v>9.8055135368907323E-2</v>
      </c>
      <c r="AY366" s="11">
        <v>-4.5144655183068969E-2</v>
      </c>
      <c r="AZ366" s="11">
        <v>-7.0888495669918589E-2</v>
      </c>
      <c r="BA366" s="11">
        <v>-4.5549591807433676E-2</v>
      </c>
      <c r="BB366" s="11">
        <v>-0.12112047171861776</v>
      </c>
      <c r="BC366" s="11">
        <v>-0.10955548535000249</v>
      </c>
      <c r="BD366" s="11">
        <v>-5.2829017206164945E-2</v>
      </c>
      <c r="BE366" s="11">
        <v>-4.2972313752616412E-2</v>
      </c>
      <c r="BF366" s="11">
        <v>-4.8083490552187164E-2</v>
      </c>
      <c r="BG366" s="11">
        <v>-1.787727827289614E-2</v>
      </c>
      <c r="BH366" s="11">
        <v>6.0742897877152785E-2</v>
      </c>
      <c r="BI366" s="11">
        <v>7.968214359065727E-2</v>
      </c>
      <c r="BJ366" s="11">
        <v>-7.6480973013142078E-2</v>
      </c>
      <c r="BK366" s="11">
        <v>-3.5376493950199962E-2</v>
      </c>
      <c r="BL366" s="11">
        <v>-7.0593102327392215E-2</v>
      </c>
      <c r="BM366" s="11">
        <v>-1.647396630779055E-2</v>
      </c>
      <c r="BN366" s="11">
        <v>-1.058393116021147E-2</v>
      </c>
      <c r="BP366" s="11">
        <v>-0.45093281321266299</v>
      </c>
      <c r="BQ366" s="11">
        <v>-3.2576394216537526E-2</v>
      </c>
      <c r="BR366" s="11">
        <v>-0.64146830081528783</v>
      </c>
    </row>
    <row r="367" spans="1:70" x14ac:dyDescent="0.35">
      <c r="A367" s="2">
        <v>912743</v>
      </c>
      <c r="B367" s="2" t="s">
        <v>376</v>
      </c>
      <c r="C367" s="3">
        <v>39848</v>
      </c>
      <c r="D367">
        <v>780</v>
      </c>
      <c r="E367" s="11">
        <v>1.2695975389032783</v>
      </c>
      <c r="F367" s="11">
        <v>-0.31826667913711443</v>
      </c>
      <c r="G367" s="11">
        <v>0.11278857850799226</v>
      </c>
      <c r="H367" s="11">
        <v>-3.0859125988921418E-2</v>
      </c>
      <c r="I367" s="11">
        <v>-5.5862291711744252E-3</v>
      </c>
      <c r="J367" s="11">
        <v>-2.3146521774871566E-2</v>
      </c>
      <c r="K367" s="11">
        <v>0.12003000982871212</v>
      </c>
      <c r="L367" s="11">
        <v>2.603235591736118E-2</v>
      </c>
      <c r="M367" s="11">
        <v>5.6611912199292777E-2</v>
      </c>
      <c r="N367" s="11">
        <v>5.7244810029335805E-3</v>
      </c>
      <c r="O367" s="11">
        <v>3.2866429471445725E-2</v>
      </c>
      <c r="P367" s="11">
        <v>-1.9506547452904237E-2</v>
      </c>
      <c r="Q367" s="11">
        <v>1.2649392098340324E-2</v>
      </c>
      <c r="R367" s="11">
        <v>-1.3451837797191821E-2</v>
      </c>
      <c r="S367" s="11">
        <v>1.22265240568767E-2</v>
      </c>
      <c r="T367" s="11">
        <v>-8.8634411233241409E-2</v>
      </c>
      <c r="U367" s="11">
        <v>5.786203181802993E-2</v>
      </c>
      <c r="V367" s="11">
        <v>-4.9198506537049887E-2</v>
      </c>
      <c r="W367" s="11">
        <v>-3.8845513263635612E-2</v>
      </c>
      <c r="X367" s="11">
        <v>7.6252029118276415E-2</v>
      </c>
      <c r="Y367" s="11">
        <v>-4.0942208325488727E-2</v>
      </c>
      <c r="Z367" s="11">
        <v>-6.2029491585861379E-2</v>
      </c>
      <c r="AA367" s="11">
        <v>3.0212733122411687E-2</v>
      </c>
      <c r="AB367" s="11">
        <v>-8.5063035106519649E-3</v>
      </c>
      <c r="AC367" s="11">
        <v>5.4573370898242352E-2</v>
      </c>
      <c r="AD367" s="11">
        <v>-5.352958351950908E-2</v>
      </c>
      <c r="AE367" s="11">
        <v>0.10673336091791857</v>
      </c>
      <c r="AF367" s="11">
        <v>-2.331366198315888E-2</v>
      </c>
      <c r="AG367" s="11">
        <v>-8.0928533729783952E-2</v>
      </c>
      <c r="AH367" s="11">
        <v>7.2133628776003877E-2</v>
      </c>
      <c r="AI367" s="11">
        <v>-1.8409164314097535E-2</v>
      </c>
      <c r="AJ367" s="11">
        <v>6.5269043568402657E-2</v>
      </c>
      <c r="AK367" s="11">
        <v>-1.9932681360781471E-2</v>
      </c>
      <c r="AL367" s="11">
        <v>5.8163623224775973E-2</v>
      </c>
      <c r="AM367" s="11">
        <v>-5.8843102725962583E-2</v>
      </c>
      <c r="AN367" s="11">
        <v>-4.4092983663710165E-2</v>
      </c>
      <c r="AO367" s="11">
        <v>1.0985971608299236E-2</v>
      </c>
      <c r="AP367" s="11">
        <v>-6.971324309931877E-2</v>
      </c>
      <c r="AQ367" s="11">
        <v>-9.9618431650220895E-3</v>
      </c>
      <c r="AR367" s="11">
        <v>-7.1487591878786338E-3</v>
      </c>
      <c r="AS367" s="11">
        <v>-4.1650519505771331E-2</v>
      </c>
      <c r="AT367" s="11">
        <v>-0.12381959489837303</v>
      </c>
      <c r="AU367" s="11">
        <v>-3.8230138257523191E-3</v>
      </c>
      <c r="AV367" s="11">
        <v>-4.0000732030219123E-2</v>
      </c>
      <c r="AW367" s="11">
        <v>0.10595443110793359</v>
      </c>
      <c r="AX367" s="11">
        <v>-7.7177431045051426E-2</v>
      </c>
      <c r="AY367" s="11">
        <v>3.5428089352589613E-2</v>
      </c>
      <c r="AZ367" s="11">
        <v>-4.386295843020796E-2</v>
      </c>
      <c r="BA367" s="11">
        <v>-0.11541058857379334</v>
      </c>
      <c r="BB367" s="11">
        <v>-3.0311057835709546E-2</v>
      </c>
      <c r="BC367" s="11">
        <v>0.1136706807906829</v>
      </c>
      <c r="BD367" s="11">
        <v>-7.395938672364169E-2</v>
      </c>
      <c r="BE367" s="11">
        <v>-8.1977155520239764E-2</v>
      </c>
      <c r="BF367" s="11">
        <v>-1.4740440299347308E-2</v>
      </c>
      <c r="BG367" s="11">
        <v>3.7691843409304648E-2</v>
      </c>
      <c r="BH367" s="11">
        <v>-5.8389631752321869E-2</v>
      </c>
      <c r="BI367" s="11">
        <v>4.4559046461413433E-2</v>
      </c>
      <c r="BJ367" s="11">
        <v>-7.6175852334196704E-3</v>
      </c>
      <c r="BK367" s="11">
        <v>-3.2215454144064459E-2</v>
      </c>
      <c r="BL367" s="11">
        <v>1.3657672508789458E-2</v>
      </c>
      <c r="BM367" s="11">
        <v>0.16139858581493266</v>
      </c>
      <c r="BN367" s="11">
        <v>7.4337794119170506E-2</v>
      </c>
      <c r="BP367" s="11">
        <v>-8.0048317276721265E-2</v>
      </c>
      <c r="BQ367" s="11">
        <v>2.6927197893523654E-2</v>
      </c>
      <c r="BR367" s="11">
        <v>-0.27886774326191294</v>
      </c>
    </row>
    <row r="368" spans="1:70" x14ac:dyDescent="0.35">
      <c r="A368" s="2">
        <v>514950</v>
      </c>
      <c r="B368" s="2" t="s">
        <v>280</v>
      </c>
      <c r="C368" s="3">
        <v>39744</v>
      </c>
      <c r="D368">
        <v>710</v>
      </c>
      <c r="E368" s="11">
        <v>1.5239097714758449</v>
      </c>
      <c r="F368" s="11">
        <v>-6.3804521908263773E-5</v>
      </c>
      <c r="G368" s="11">
        <v>-1.4601922964892008E-2</v>
      </c>
      <c r="H368" s="11">
        <v>8.1892708722284546E-3</v>
      </c>
      <c r="I368" s="11">
        <v>9.2175332724218906E-4</v>
      </c>
      <c r="J368" s="11">
        <v>-3.0767385221656077E-2</v>
      </c>
      <c r="K368" s="11">
        <v>-4.4935798252897369E-2</v>
      </c>
      <c r="L368" s="11">
        <v>-3.4219065884309313E-3</v>
      </c>
      <c r="M368" s="11">
        <v>-1.1618996673318928E-2</v>
      </c>
      <c r="N368" s="11">
        <v>-3.2260219727942796E-2</v>
      </c>
      <c r="O368" s="11">
        <v>-1.5078038100225328E-2</v>
      </c>
      <c r="P368" s="11">
        <v>-4.8369652596481384E-2</v>
      </c>
      <c r="Q368" s="11">
        <v>-1.0967173240025552E-2</v>
      </c>
      <c r="R368" s="11">
        <v>2.821790270236943E-2</v>
      </c>
      <c r="S368" s="11">
        <v>-4.0548403956609747E-2</v>
      </c>
      <c r="T368" s="11">
        <v>-2.8277377142507824E-2</v>
      </c>
      <c r="U368" s="11">
        <v>3.2338853476549523E-3</v>
      </c>
      <c r="V368" s="11">
        <v>-6.1358529688524018E-3</v>
      </c>
      <c r="W368" s="11">
        <v>3.6046504023895878E-2</v>
      </c>
      <c r="X368" s="11">
        <v>4.5284902566513907E-3</v>
      </c>
      <c r="Y368" s="11">
        <v>3.1860668889763466E-2</v>
      </c>
      <c r="Z368" s="11">
        <v>2.9189159825978625E-2</v>
      </c>
      <c r="AA368" s="11">
        <v>5.1851469605997277E-2</v>
      </c>
      <c r="AB368" s="11">
        <v>-2.2912571343765314E-2</v>
      </c>
      <c r="AC368" s="11">
        <v>-2.3003700268538957E-2</v>
      </c>
      <c r="AD368" s="11">
        <v>8.6751933803824732E-3</v>
      </c>
      <c r="AE368" s="11">
        <v>-4.9834216785981537E-2</v>
      </c>
      <c r="AF368" s="11">
        <v>3.6559589310233336E-2</v>
      </c>
      <c r="AG368" s="11">
        <v>-7.933752077346537E-2</v>
      </c>
      <c r="AH368" s="11">
        <v>8.9317256664944791E-3</v>
      </c>
      <c r="AI368" s="11">
        <v>3.8355414705634305E-2</v>
      </c>
      <c r="AJ368" s="11">
        <v>2.4165148285954754E-2</v>
      </c>
      <c r="AK368" s="11">
        <v>3.0419024738708229E-2</v>
      </c>
      <c r="AL368" s="11">
        <v>-3.5721617570134305E-2</v>
      </c>
      <c r="AM368" s="11">
        <v>-3.9745464701448741E-2</v>
      </c>
      <c r="AN368" s="11">
        <v>4.3841274664793636E-2</v>
      </c>
      <c r="AO368" s="11">
        <v>3.1541551664300956E-2</v>
      </c>
      <c r="AP368" s="11">
        <v>2.897317812203884E-3</v>
      </c>
      <c r="AQ368" s="11">
        <v>-5.6601585747431259E-2</v>
      </c>
      <c r="AR368" s="11">
        <v>-1.2664122234599916E-2</v>
      </c>
      <c r="AS368" s="11">
        <v>-1.4517862465287287E-2</v>
      </c>
      <c r="AT368" s="11">
        <v>4.3053500392839367E-3</v>
      </c>
      <c r="AU368" s="11">
        <v>-3.0478095505511317E-2</v>
      </c>
      <c r="AV368" s="11">
        <v>-4.3478980131405984E-2</v>
      </c>
      <c r="AW368" s="11">
        <v>1.0909501574156433E-3</v>
      </c>
      <c r="AX368" s="11">
        <v>-4.4830343530461197E-2</v>
      </c>
      <c r="AY368" s="11">
        <v>5.168711083274144E-3</v>
      </c>
      <c r="AZ368" s="11">
        <v>-2.7664370256615611E-2</v>
      </c>
      <c r="BA368" s="11">
        <v>2.4348235673182103E-2</v>
      </c>
      <c r="BB368" s="11">
        <v>-4.4115500219879922E-2</v>
      </c>
      <c r="BC368" s="11">
        <v>-4.9488934187589081E-2</v>
      </c>
      <c r="BD368" s="11">
        <v>4.8063213055653975E-2</v>
      </c>
      <c r="BE368" s="11">
        <v>-2.7287030145231206E-2</v>
      </c>
      <c r="BF368" s="11">
        <v>7.6924901941245349E-2</v>
      </c>
      <c r="BG368" s="11">
        <v>-4.2252925868175358E-3</v>
      </c>
      <c r="BH368" s="11">
        <v>8.6955038797383963E-2</v>
      </c>
      <c r="BI368" s="11">
        <v>-3.1046955546259331E-3</v>
      </c>
      <c r="BJ368" s="11">
        <v>1.2010572627490168E-2</v>
      </c>
      <c r="BK368" s="11">
        <v>5.4534531760086075E-3</v>
      </c>
      <c r="BL368" s="11">
        <v>-1.0897544459139583E-2</v>
      </c>
      <c r="BM368" s="11">
        <v>8.4211475053650731E-3</v>
      </c>
      <c r="BN368" s="11">
        <v>-1.8809113947713306E-2</v>
      </c>
      <c r="BP368" s="11">
        <v>-0.21392892791860782</v>
      </c>
      <c r="BQ368" s="11">
        <v>9.2939587730297285E-2</v>
      </c>
      <c r="BR368" s="11">
        <v>-0.11260883504629074</v>
      </c>
    </row>
    <row r="369" spans="1:70" x14ac:dyDescent="0.35">
      <c r="A369" s="2">
        <v>905255</v>
      </c>
      <c r="B369" s="2" t="s">
        <v>342</v>
      </c>
      <c r="C369" s="3">
        <v>40161</v>
      </c>
      <c r="D369">
        <v>997</v>
      </c>
      <c r="E369" s="11">
        <v>1.1138088185943213</v>
      </c>
      <c r="F369" s="11">
        <v>-4.5823896447819285E-3</v>
      </c>
      <c r="G369" s="11">
        <v>-2.323520025156298E-3</v>
      </c>
      <c r="H369" s="11">
        <v>1.0692744044281784E-2</v>
      </c>
      <c r="I369" s="11">
        <v>-2.464162767684238E-2</v>
      </c>
      <c r="J369" s="11">
        <v>2.286380414944042E-3</v>
      </c>
      <c r="K369" s="11">
        <v>-9.4396179034953759E-2</v>
      </c>
      <c r="L369" s="11">
        <v>-4.6977716745178158E-2</v>
      </c>
      <c r="M369" s="11">
        <v>-2.954600409457827E-3</v>
      </c>
      <c r="N369" s="11">
        <v>2.9603869298656721E-3</v>
      </c>
      <c r="O369" s="11">
        <v>-6.7753533795782903E-3</v>
      </c>
      <c r="P369" s="11">
        <v>-2.7411132926766966E-2</v>
      </c>
      <c r="Q369" s="11">
        <v>-2.6747813034838284E-2</v>
      </c>
      <c r="R369" s="11">
        <v>-7.1230050398532734E-3</v>
      </c>
      <c r="S369" s="11">
        <v>1.0024279367348893E-3</v>
      </c>
      <c r="T369" s="11">
        <v>-1.2453347942792993E-2</v>
      </c>
      <c r="U369" s="11">
        <v>1.9724542652352114E-2</v>
      </c>
      <c r="V369" s="11">
        <v>-2.4503259347708507E-2</v>
      </c>
      <c r="W369" s="11">
        <v>-5.0109546413759859E-4</v>
      </c>
      <c r="X369" s="11">
        <v>7.5906257171073415E-3</v>
      </c>
      <c r="Y369" s="11">
        <v>-4.507444920509654E-4</v>
      </c>
      <c r="Z369" s="11">
        <v>-1.3389130267245218E-2</v>
      </c>
      <c r="AA369" s="11">
        <v>3.4531856508701591E-3</v>
      </c>
      <c r="AB369" s="11">
        <v>-4.8980752768445429E-3</v>
      </c>
      <c r="AC369" s="11">
        <v>6.4002192692509136E-3</v>
      </c>
      <c r="AD369" s="11">
        <v>8.6476336397008219E-3</v>
      </c>
      <c r="AE369" s="11">
        <v>1.24298521568486E-4</v>
      </c>
      <c r="AF369" s="11">
        <v>1.3355183285688098E-2</v>
      </c>
      <c r="AG369" s="11">
        <v>-1.1345061086879514E-2</v>
      </c>
      <c r="AH369" s="11">
        <v>1.148464734139895E-2</v>
      </c>
      <c r="AI369" s="11">
        <v>-5.0952380708055292E-3</v>
      </c>
      <c r="AJ369" s="11">
        <v>-9.4673749580517323E-3</v>
      </c>
      <c r="AK369" s="11">
        <v>-1.2478438329777809E-2</v>
      </c>
      <c r="AL369" s="11">
        <v>-8.238632005637847E-3</v>
      </c>
      <c r="AM369" s="11">
        <v>3.2443364850697522E-3</v>
      </c>
      <c r="AN369" s="11">
        <v>2.58749162012188E-3</v>
      </c>
      <c r="AO369" s="11">
        <v>2.9676638536776205E-3</v>
      </c>
      <c r="AP369" s="11">
        <v>-7.4417784676725652E-3</v>
      </c>
      <c r="AQ369" s="11">
        <v>-1.6853124996638665E-2</v>
      </c>
      <c r="AR369" s="11">
        <v>6.3534439326683543E-3</v>
      </c>
      <c r="AS369" s="11">
        <v>-1.2616169510681124E-2</v>
      </c>
      <c r="AT369" s="11">
        <v>-1.7379171741936878E-3</v>
      </c>
      <c r="AU369" s="11">
        <v>2.2770907578181308E-2</v>
      </c>
      <c r="AV369" s="11">
        <v>1.2877249954449067E-2</v>
      </c>
      <c r="AW369" s="11">
        <v>4.1106420702233928E-2</v>
      </c>
      <c r="AX369" s="11">
        <v>1.4647330272425613E-2</v>
      </c>
      <c r="AY369" s="11">
        <v>1.6580191344256541E-2</v>
      </c>
      <c r="AZ369" s="11">
        <v>7.4543560649136089E-3</v>
      </c>
      <c r="BA369" s="11">
        <v>-1.0189919054339103E-2</v>
      </c>
      <c r="BB369" s="11">
        <v>-1.8205142307777741E-2</v>
      </c>
      <c r="BC369" s="11">
        <v>-2.3699536764077891E-2</v>
      </c>
      <c r="BD369" s="11">
        <v>-2.0662248153322453E-2</v>
      </c>
      <c r="BE369" s="11">
        <v>4.3530830929088141E-3</v>
      </c>
      <c r="BF369" s="11">
        <v>1.6736649959436641E-2</v>
      </c>
      <c r="BG369" s="11">
        <v>-1.4119826981188483E-3</v>
      </c>
      <c r="BH369" s="11">
        <v>1.1416751637915135E-2</v>
      </c>
      <c r="BI369" s="11">
        <v>-6.5671315443808741E-3</v>
      </c>
      <c r="BJ369" s="11">
        <v>-4.8682218311231172E-3</v>
      </c>
      <c r="BK369" s="11">
        <v>-7.7840282455926774E-3</v>
      </c>
      <c r="BL369" s="11">
        <v>1.4937990973056063E-2</v>
      </c>
      <c r="BM369" s="11">
        <v>-2.1239846682196979E-2</v>
      </c>
      <c r="BN369" s="11">
        <v>3.0430807381073895E-3</v>
      </c>
      <c r="BP369" s="11">
        <v>-0.22375177639130325</v>
      </c>
      <c r="BQ369" s="11">
        <v>-2.704105135863507E-2</v>
      </c>
      <c r="BR369" s="11">
        <v>1.9561268773668143E-2</v>
      </c>
    </row>
    <row r="370" spans="1:70" x14ac:dyDescent="0.35">
      <c r="A370" s="2">
        <v>905119</v>
      </c>
      <c r="B370" s="2" t="s">
        <v>339</v>
      </c>
      <c r="C370" s="3">
        <v>40429</v>
      </c>
      <c r="D370">
        <v>1181</v>
      </c>
      <c r="E370" s="11">
        <v>0.91492124516400142</v>
      </c>
      <c r="F370" s="11">
        <v>5.7420147151349948E-3</v>
      </c>
      <c r="G370" s="11">
        <v>-3.0050075419232103E-2</v>
      </c>
      <c r="H370" s="11">
        <v>-4.6799308942247694E-3</v>
      </c>
      <c r="I370" s="11">
        <v>1.3928881044624548E-2</v>
      </c>
      <c r="J370" s="11">
        <v>-1.2082654745390504E-3</v>
      </c>
      <c r="K370" s="11">
        <v>1.364281481290623E-3</v>
      </c>
      <c r="L370" s="11">
        <v>2.6633139521017321E-3</v>
      </c>
      <c r="M370" s="11">
        <v>4.01914222094432E-3</v>
      </c>
      <c r="N370" s="11">
        <v>9.433885402037847E-3</v>
      </c>
      <c r="O370" s="11">
        <v>2.2412334762043776E-3</v>
      </c>
      <c r="P370" s="11">
        <v>2.1905637172722862E-2</v>
      </c>
      <c r="Q370" s="11">
        <v>-2.4270722528774283E-2</v>
      </c>
      <c r="R370" s="11">
        <v>-1.686672242007882E-2</v>
      </c>
      <c r="S370" s="11">
        <v>-1.7685432389661828E-3</v>
      </c>
      <c r="T370" s="11">
        <v>3.3584144370706046E-3</v>
      </c>
      <c r="U370" s="11">
        <v>-1.0182621520824197E-2</v>
      </c>
      <c r="V370" s="11">
        <v>-2.6584659484800037E-2</v>
      </c>
      <c r="W370" s="11">
        <v>-2.981803045424556E-2</v>
      </c>
      <c r="X370" s="11">
        <v>-1.9289722124926516E-2</v>
      </c>
      <c r="Y370" s="11">
        <v>2.9285524705027953E-2</v>
      </c>
      <c r="Z370" s="11">
        <v>-1.3654805575911252E-2</v>
      </c>
      <c r="AA370" s="11">
        <v>3.6585302780190905E-3</v>
      </c>
      <c r="AB370" s="11">
        <v>-4.636264891997457E-3</v>
      </c>
      <c r="AC370" s="11">
        <v>-1.4326956675354829E-4</v>
      </c>
      <c r="AD370" s="11">
        <v>-6.6068511809589999E-3</v>
      </c>
      <c r="AE370" s="11">
        <v>-1.8180905425471794E-2</v>
      </c>
      <c r="AF370" s="11">
        <v>-4.3578881800779706E-3</v>
      </c>
      <c r="AG370" s="11">
        <v>8.2277604811468643E-3</v>
      </c>
      <c r="AH370" s="11">
        <v>3.1444159765024328E-2</v>
      </c>
      <c r="AI370" s="11">
        <v>1.2967289875597645E-2</v>
      </c>
      <c r="AJ370" s="11">
        <v>-1.8154797111374969E-2</v>
      </c>
      <c r="AK370" s="11">
        <v>-7.3076479702846031E-3</v>
      </c>
      <c r="AL370" s="11">
        <v>1.7998657399360293E-2</v>
      </c>
      <c r="AM370" s="11">
        <v>1.3597262973424248E-2</v>
      </c>
      <c r="AN370" s="11">
        <v>1.7612622553440715E-2</v>
      </c>
      <c r="AO370" s="11">
        <v>-9.0565757397282551E-3</v>
      </c>
      <c r="AP370" s="11">
        <v>1.5160099931893881E-2</v>
      </c>
      <c r="AQ370" s="11">
        <v>6.9529498945651337E-3</v>
      </c>
      <c r="AR370" s="11">
        <v>1.1732297337507493E-2</v>
      </c>
      <c r="AS370" s="11">
        <v>-3.0807982383063232E-2</v>
      </c>
      <c r="AT370" s="11">
        <v>-1.4939102466560711E-2</v>
      </c>
      <c r="AU370" s="11">
        <v>1.7547383652672579E-2</v>
      </c>
      <c r="AV370" s="11">
        <v>9.2634915119312079E-3</v>
      </c>
      <c r="AW370" s="11">
        <v>-3.7007252478762007E-3</v>
      </c>
      <c r="AX370" s="11">
        <v>8.8658751250401367E-3</v>
      </c>
      <c r="AY370" s="11">
        <v>1.8565294067061252E-2</v>
      </c>
      <c r="AZ370" s="11">
        <v>-8.3800736334672023E-3</v>
      </c>
      <c r="BA370" s="11">
        <v>-2.0960422920962972E-2</v>
      </c>
      <c r="BB370" s="11">
        <v>-1.6124130429383175E-2</v>
      </c>
      <c r="BC370" s="11">
        <v>-1.4514798446410924E-2</v>
      </c>
      <c r="BD370" s="11">
        <v>2.1654858040117859E-3</v>
      </c>
      <c r="BE370" s="11">
        <v>-4.453632393383168E-3</v>
      </c>
      <c r="BF370" s="11">
        <v>3.008319799375192E-2</v>
      </c>
      <c r="BG370" s="11">
        <v>5.7034729672192926E-2</v>
      </c>
      <c r="BH370" s="11">
        <v>-1.0890907308095499E-2</v>
      </c>
      <c r="BI370" s="11">
        <v>-1.3216285469247104E-3</v>
      </c>
      <c r="BJ370" s="11">
        <v>4.3026194853699185E-3</v>
      </c>
      <c r="BK370" s="11">
        <v>5.0339498968185667E-3</v>
      </c>
      <c r="BL370" s="11">
        <v>9.7041299829411752E-3</v>
      </c>
      <c r="BM370" s="11">
        <v>-0.13345710711456851</v>
      </c>
      <c r="BN370" s="11">
        <v>-4.2565882008725152E-2</v>
      </c>
      <c r="BP370" s="11">
        <v>-7.5026499250432394E-2</v>
      </c>
      <c r="BQ370" s="11">
        <v>-1.2495155206061927E-2</v>
      </c>
      <c r="BR370" s="11">
        <v>-6.5552921357166477E-2</v>
      </c>
    </row>
    <row r="371" spans="1:70" x14ac:dyDescent="0.35">
      <c r="A371" s="2">
        <v>905119</v>
      </c>
      <c r="B371" s="2" t="s">
        <v>339</v>
      </c>
      <c r="C371" s="3">
        <v>40520</v>
      </c>
      <c r="D371">
        <v>1245</v>
      </c>
      <c r="E371" s="11">
        <v>1.0084013809840342</v>
      </c>
      <c r="F371" s="11">
        <v>-1.3897315207524611E-2</v>
      </c>
      <c r="G371" s="11">
        <v>3.6108656260431957E-2</v>
      </c>
      <c r="H371" s="11">
        <v>1.3037884007205271E-2</v>
      </c>
      <c r="I371" s="11">
        <v>-5.3088444529007725E-3</v>
      </c>
      <c r="J371" s="11">
        <v>-5.6596549687157795E-3</v>
      </c>
      <c r="K371" s="11">
        <v>-2.4088508733993215E-2</v>
      </c>
      <c r="L371" s="11">
        <v>6.8767443221854213E-3</v>
      </c>
      <c r="M371" s="11">
        <v>1.5512653465972449E-2</v>
      </c>
      <c r="N371" s="11">
        <v>-3.2162921136231384E-2</v>
      </c>
      <c r="O371" s="11">
        <v>-1.3974339825078201E-2</v>
      </c>
      <c r="P371" s="11">
        <v>-9.7236200773508259E-4</v>
      </c>
      <c r="Q371" s="11">
        <v>1.2274500376366262E-3</v>
      </c>
      <c r="R371" s="11">
        <v>-1.720422367643392E-2</v>
      </c>
      <c r="S371" s="11">
        <v>1.2445371476537471E-2</v>
      </c>
      <c r="T371" s="11">
        <v>-1.3312104241991916E-2</v>
      </c>
      <c r="U371" s="11">
        <v>-1.0462140738270329E-2</v>
      </c>
      <c r="V371" s="11">
        <v>-5.6533498386321587E-3</v>
      </c>
      <c r="W371" s="11">
        <v>-1.7760535339262831E-2</v>
      </c>
      <c r="X371" s="11">
        <v>-2.3139171778655418E-2</v>
      </c>
      <c r="Y371" s="11">
        <v>-6.9511436890126455E-3</v>
      </c>
      <c r="Z371" s="11">
        <v>-2.3259780831593819E-2</v>
      </c>
      <c r="AA371" s="11">
        <v>-3.8809471516710881E-2</v>
      </c>
      <c r="AB371" s="11">
        <v>-2.3210324189125553E-2</v>
      </c>
      <c r="AC371" s="11">
        <v>1.7885167171339721E-2</v>
      </c>
      <c r="AD371" s="11">
        <v>3.3221198412075069E-2</v>
      </c>
      <c r="AE371" s="11">
        <v>-3.7770848439514365E-2</v>
      </c>
      <c r="AF371" s="11">
        <v>-3.8274372206254952E-2</v>
      </c>
      <c r="AG371" s="11">
        <v>-3.3954209274329551E-2</v>
      </c>
      <c r="AH371" s="11">
        <v>-4.763769452058586E-3</v>
      </c>
      <c r="AI371" s="11">
        <v>-3.9909656555915021E-3</v>
      </c>
      <c r="AJ371" s="11">
        <v>4.1504422956723561E-2</v>
      </c>
      <c r="AK371" s="11">
        <v>-1.1787236754848381E-2</v>
      </c>
      <c r="AL371" s="11">
        <v>2.6259277382502571E-3</v>
      </c>
      <c r="AM371" s="11">
        <v>-2.0690312170666747E-2</v>
      </c>
      <c r="AN371" s="11">
        <v>3.2177072149317805E-3</v>
      </c>
      <c r="AO371" s="11">
        <v>6.3121400751226875E-3</v>
      </c>
      <c r="AP371" s="11">
        <v>1.3810408658119991E-2</v>
      </c>
      <c r="AQ371" s="11">
        <v>1.8221071223033858E-3</v>
      </c>
      <c r="AR371" s="11">
        <v>-6.3801714772620558E-3</v>
      </c>
      <c r="AS371" s="11">
        <v>7.6469290150886667E-3</v>
      </c>
      <c r="AT371" s="11">
        <v>4.3100709911500681E-2</v>
      </c>
      <c r="AU371" s="11">
        <v>-1.0668741480651998E-2</v>
      </c>
      <c r="AV371" s="11">
        <v>1.1315744939108205E-2</v>
      </c>
      <c r="AW371" s="11">
        <v>-3.9447971884007315E-3</v>
      </c>
      <c r="AX371" s="11">
        <v>1.7963560863813358E-2</v>
      </c>
      <c r="AY371" s="11">
        <v>1.3545066742048178E-2</v>
      </c>
      <c r="AZ371" s="11">
        <v>9.837630163457475E-3</v>
      </c>
      <c r="BA371" s="11">
        <v>-1.3572088298185197E-2</v>
      </c>
      <c r="BB371" s="11">
        <v>-5.9542699589731039E-2</v>
      </c>
      <c r="BC371" s="11">
        <v>1.7686064969337622E-2</v>
      </c>
      <c r="BD371" s="11">
        <v>1.3346648427772258E-3</v>
      </c>
      <c r="BE371" s="11">
        <v>-5.678154392857377E-2</v>
      </c>
      <c r="BF371" s="11">
        <v>-7.3781958245638457E-3</v>
      </c>
      <c r="BG371" s="11">
        <v>-0.12145409405493611</v>
      </c>
      <c r="BH371" s="11">
        <v>6.7340303271331975E-3</v>
      </c>
      <c r="BI371" s="11">
        <v>-2.542199631885916E-2</v>
      </c>
      <c r="BJ371" s="11">
        <v>-2.1523501371601354E-2</v>
      </c>
      <c r="BK371" s="11">
        <v>3.2936921646138065E-3</v>
      </c>
      <c r="BL371" s="11">
        <v>-1.027634753232845E-2</v>
      </c>
      <c r="BM371" s="11">
        <v>1.199702210015496E-2</v>
      </c>
      <c r="BN371" s="11">
        <v>-4.5989741348823445E-5</v>
      </c>
      <c r="BP371" s="11">
        <v>-0.25427426639064199</v>
      </c>
      <c r="BQ371" s="11">
        <v>2.5726220546283676E-2</v>
      </c>
      <c r="BR371" s="11">
        <v>-0.18543707212934782</v>
      </c>
    </row>
    <row r="372" spans="1:70" x14ac:dyDescent="0.35">
      <c r="A372" s="2">
        <v>916079</v>
      </c>
      <c r="B372" s="2" t="s">
        <v>379</v>
      </c>
      <c r="C372" s="3">
        <v>40564</v>
      </c>
      <c r="D372">
        <v>1275</v>
      </c>
      <c r="E372" s="11">
        <v>0.65306856840095295</v>
      </c>
      <c r="F372" s="11">
        <v>7.8030973303607849E-3</v>
      </c>
      <c r="G372" s="11">
        <v>-5.474507431260941E-3</v>
      </c>
      <c r="H372" s="11">
        <v>-1.5836530338718098E-3</v>
      </c>
      <c r="I372" s="11">
        <v>0</v>
      </c>
      <c r="J372" s="11">
        <v>-8.693484871865137E-3</v>
      </c>
      <c r="K372" s="11">
        <v>4.0160503543452391E-3</v>
      </c>
      <c r="L372" s="11">
        <v>-1.4973816869512206E-4</v>
      </c>
      <c r="M372" s="11">
        <v>-1.0449097094415247E-3</v>
      </c>
      <c r="N372" s="11">
        <v>8.7199707195789798E-4</v>
      </c>
      <c r="O372" s="11">
        <v>-5.7237620531190832E-3</v>
      </c>
      <c r="P372" s="11">
        <v>-6.5217238362276948E-3</v>
      </c>
      <c r="Q372" s="11">
        <v>-4.3539771203053865E-3</v>
      </c>
      <c r="R372" s="11">
        <v>-1.1236372859614114E-4</v>
      </c>
      <c r="S372" s="11">
        <v>-4.5714799788066713E-4</v>
      </c>
      <c r="T372" s="11">
        <v>2.431327368258223E-3</v>
      </c>
      <c r="U372" s="11">
        <v>7.3763291895668397E-3</v>
      </c>
      <c r="V372" s="11">
        <v>9.421695058809223E-4</v>
      </c>
      <c r="W372" s="11">
        <v>-1.3907768825501538E-2</v>
      </c>
      <c r="X372" s="11">
        <v>1.795245915072094E-2</v>
      </c>
      <c r="Y372" s="11">
        <v>5.4465720471132233E-3</v>
      </c>
      <c r="Z372" s="11">
        <v>7.9706172954889781E-3</v>
      </c>
      <c r="AA372" s="11">
        <v>1.7985707297889737E-2</v>
      </c>
      <c r="AB372" s="11">
        <v>-8.765499481239827E-3</v>
      </c>
      <c r="AC372" s="11">
        <v>-2.2682628619462744E-3</v>
      </c>
      <c r="AD372" s="11">
        <v>5.7469459247993541E-3</v>
      </c>
      <c r="AE372" s="11">
        <v>2.4886585648585249E-3</v>
      </c>
      <c r="AF372" s="11">
        <v>-6.0803429112064765E-3</v>
      </c>
      <c r="AG372" s="11">
        <v>-1.5164315008812573E-2</v>
      </c>
      <c r="AH372" s="11">
        <v>5.8322522116993486E-3</v>
      </c>
      <c r="AI372" s="11">
        <v>2.7499021230531018E-3</v>
      </c>
      <c r="AJ372" s="11">
        <v>-1.9154636680186648E-3</v>
      </c>
      <c r="AK372" s="11">
        <v>-1.0525150898309445E-2</v>
      </c>
      <c r="AL372" s="11">
        <v>-2.764485309738903E-3</v>
      </c>
      <c r="AM372" s="11">
        <v>-3.8210755865185787E-3</v>
      </c>
      <c r="AN372" s="11">
        <v>1.8663524298813785E-3</v>
      </c>
      <c r="AO372" s="11">
        <v>-8.7779272981896653E-3</v>
      </c>
      <c r="AP372" s="11">
        <v>-6.7412427003398102E-3</v>
      </c>
      <c r="AQ372" s="11">
        <v>-9.8601610431932364E-3</v>
      </c>
      <c r="AR372" s="11">
        <v>6.2343297722601086E-3</v>
      </c>
      <c r="AS372" s="11">
        <v>1.1001493489144976E-2</v>
      </c>
      <c r="AT372" s="11">
        <v>3.5484233474349473E-3</v>
      </c>
      <c r="AU372" s="11">
        <v>-6.5755954075043616E-2</v>
      </c>
      <c r="AV372" s="11">
        <v>-3.0041154146443834E-3</v>
      </c>
      <c r="AW372" s="11">
        <v>3.5831199903524611E-3</v>
      </c>
      <c r="AX372" s="11">
        <v>8.0307263323245491E-4</v>
      </c>
      <c r="AY372" s="11">
        <v>9.3294473757564184E-4</v>
      </c>
      <c r="AZ372" s="11">
        <v>-9.6561153219943772E-3</v>
      </c>
      <c r="BA372" s="11">
        <v>1.0003942065618414E-2</v>
      </c>
      <c r="BB372" s="11">
        <v>-1.4241217853656956E-3</v>
      </c>
      <c r="BC372" s="11">
        <v>-1.1356468976837218E-3</v>
      </c>
      <c r="BD372" s="11">
        <v>8.0878001488163369E-3</v>
      </c>
      <c r="BE372" s="11">
        <v>9.908654798530727E-4</v>
      </c>
      <c r="BF372" s="11">
        <v>-4.7561800436443482E-3</v>
      </c>
      <c r="BG372" s="11">
        <v>-8.1458859942148878E-3</v>
      </c>
      <c r="BH372" s="11">
        <v>-3.8107192235681039E-3</v>
      </c>
      <c r="BI372" s="11">
        <v>-7.7605950719042858E-3</v>
      </c>
      <c r="BJ372" s="11">
        <v>7.7676943771082928E-3</v>
      </c>
      <c r="BK372" s="11">
        <v>-8.680283472498421E-3</v>
      </c>
      <c r="BL372" s="11">
        <v>-1.0710324521775626E-2</v>
      </c>
      <c r="BM372" s="11">
        <v>4.7099001760469508E-3</v>
      </c>
      <c r="BN372" s="11">
        <v>7.2928665576657429E-3</v>
      </c>
      <c r="BP372" s="11">
        <v>6.5627262729698078E-3</v>
      </c>
      <c r="BQ372" s="11">
        <v>-9.6907124432750076E-3</v>
      </c>
      <c r="BR372" s="11">
        <v>-8.9982028555326873E-2</v>
      </c>
    </row>
    <row r="373" spans="1:70" x14ac:dyDescent="0.35">
      <c r="A373" s="2">
        <v>923425</v>
      </c>
      <c r="B373" s="2" t="s">
        <v>402</v>
      </c>
      <c r="C373" s="3">
        <v>39338</v>
      </c>
      <c r="D373">
        <v>429</v>
      </c>
      <c r="E373" s="11">
        <v>1.0895600768219793</v>
      </c>
      <c r="F373" s="11">
        <v>-4.7446563698746707E-3</v>
      </c>
      <c r="G373" s="11">
        <v>3.5966881767399317E-2</v>
      </c>
      <c r="H373" s="11">
        <v>-1.2608734409677486E-2</v>
      </c>
      <c r="I373" s="11">
        <v>-1.6545944180716768E-3</v>
      </c>
      <c r="J373" s="11">
        <v>1.039955588530812E-2</v>
      </c>
      <c r="K373" s="11">
        <v>2.3916800779020069E-2</v>
      </c>
      <c r="L373" s="11">
        <v>-1.1724396029941207E-2</v>
      </c>
      <c r="M373" s="11">
        <v>-1.7964776944776016E-3</v>
      </c>
      <c r="N373" s="11">
        <v>1.546455445930541E-2</v>
      </c>
      <c r="O373" s="11">
        <v>-2.9232399588665321E-2</v>
      </c>
      <c r="P373" s="11">
        <v>-1.5626580452620456E-2</v>
      </c>
      <c r="Q373" s="11">
        <v>2.8888181945121622E-2</v>
      </c>
      <c r="R373" s="11">
        <v>-2.4341396716572386E-3</v>
      </c>
      <c r="S373" s="11">
        <v>-3.5686968540276205E-2</v>
      </c>
      <c r="T373" s="11">
        <v>1.4913490759494226E-2</v>
      </c>
      <c r="U373" s="11">
        <v>4.3957124056804096E-2</v>
      </c>
      <c r="V373" s="11">
        <v>-2.2731873231971494E-2</v>
      </c>
      <c r="W373" s="11">
        <v>4.1239656139809931E-3</v>
      </c>
      <c r="X373" s="11">
        <v>-4.0532726309069345E-3</v>
      </c>
      <c r="Y373" s="11">
        <v>7.7217601556528112E-3</v>
      </c>
      <c r="Z373" s="11">
        <v>2.2269450632763671E-2</v>
      </c>
      <c r="AA373" s="11">
        <v>2.4812705021066564E-3</v>
      </c>
      <c r="AB373" s="11">
        <v>2.0039819907010394E-2</v>
      </c>
      <c r="AC373" s="11">
        <v>-3.7509548999582865E-2</v>
      </c>
      <c r="AD373" s="11">
        <v>-2.5514873486325015E-2</v>
      </c>
      <c r="AE373" s="11">
        <v>1.9717197262240548E-2</v>
      </c>
      <c r="AF373" s="11">
        <v>-1.9834203050145705E-2</v>
      </c>
      <c r="AG373" s="11">
        <v>-5.7478031728043881E-3</v>
      </c>
      <c r="AH373" s="11">
        <v>7.7324717205186407E-3</v>
      </c>
      <c r="AI373" s="11">
        <v>1.477766765576531E-2</v>
      </c>
      <c r="AJ373" s="11">
        <v>1.9259921647351845E-2</v>
      </c>
      <c r="AK373" s="11">
        <v>1.983043571745927E-4</v>
      </c>
      <c r="AL373" s="11">
        <v>-1.0514035882340365E-2</v>
      </c>
      <c r="AM373" s="11">
        <v>2.9261996897008445E-2</v>
      </c>
      <c r="AN373" s="11">
        <v>-2.2392777829050609E-2</v>
      </c>
      <c r="AO373" s="11">
        <v>-3.031384745904038E-3</v>
      </c>
      <c r="AP373" s="11">
        <v>-4.2061992527305135E-3</v>
      </c>
      <c r="AQ373" s="11">
        <v>-1.5551686018086347E-2</v>
      </c>
      <c r="AR373" s="11">
        <v>-4.5224993251212889E-2</v>
      </c>
      <c r="AS373" s="11">
        <v>1.3133378603107562E-2</v>
      </c>
      <c r="AT373" s="11">
        <v>-1.8623681275399886E-2</v>
      </c>
      <c r="AU373" s="11">
        <v>3.3467642562437699E-2</v>
      </c>
      <c r="AV373" s="11">
        <v>7.5196526293499488E-3</v>
      </c>
      <c r="AW373" s="11">
        <v>4.6418527811612946E-3</v>
      </c>
      <c r="AX373" s="11">
        <v>1.1898357983139794E-2</v>
      </c>
      <c r="AY373" s="11">
        <v>-1.0897340852548988E-2</v>
      </c>
      <c r="AZ373" s="11">
        <v>2.3760640724473071E-2</v>
      </c>
      <c r="BA373" s="11">
        <v>-1.5160293739394903E-2</v>
      </c>
      <c r="BB373" s="11">
        <v>-1.7052845871061387E-2</v>
      </c>
      <c r="BC373" s="11">
        <v>7.3973294700297875E-4</v>
      </c>
      <c r="BD373" s="11">
        <v>-1.1710580498187375E-2</v>
      </c>
      <c r="BE373" s="11">
        <v>-1.2629392340916383E-2</v>
      </c>
      <c r="BF373" s="11">
        <v>1.3757889700152549E-3</v>
      </c>
      <c r="BG373" s="11">
        <v>8.0020019563458809E-3</v>
      </c>
      <c r="BH373" s="11">
        <v>-6.7116733841751618E-3</v>
      </c>
      <c r="BI373" s="11">
        <v>-1.2201654345288004E-2</v>
      </c>
      <c r="BJ373" s="11">
        <v>-3.2507444996177255E-3</v>
      </c>
      <c r="BK373" s="11">
        <v>9.457498465763152E-3</v>
      </c>
      <c r="BL373" s="11">
        <v>-1.4091411284910021E-2</v>
      </c>
      <c r="BM373" s="11">
        <v>9.2456072897597608E-3</v>
      </c>
      <c r="BN373" s="11">
        <v>1.1194067878794707E-2</v>
      </c>
      <c r="BP373" s="11">
        <v>2.6692003699728323E-2</v>
      </c>
      <c r="BQ373" s="11">
        <v>3.4235893660291748E-2</v>
      </c>
      <c r="BR373" s="11">
        <v>-5.9552475382465039E-2</v>
      </c>
    </row>
    <row r="374" spans="1:70" x14ac:dyDescent="0.35">
      <c r="A374" s="2">
        <v>912969</v>
      </c>
      <c r="B374" s="2" t="s">
        <v>378</v>
      </c>
      <c r="C374" s="3">
        <v>39965</v>
      </c>
      <c r="D374">
        <v>860</v>
      </c>
      <c r="E374" s="11">
        <v>1.0231062068375631</v>
      </c>
      <c r="F374" s="11">
        <v>6.2148342671388163E-2</v>
      </c>
      <c r="G374" s="11">
        <v>-4.350258230082573E-2</v>
      </c>
      <c r="H374" s="11">
        <v>0.42023673010282897</v>
      </c>
      <c r="I374" s="11">
        <v>9.5778287836985419E-4</v>
      </c>
      <c r="J374" s="11">
        <v>2.989232408648896E-2</v>
      </c>
      <c r="K374" s="11">
        <v>-2.4356670117587697E-2</v>
      </c>
      <c r="L374" s="11">
        <v>1.639875954965167E-2</v>
      </c>
      <c r="M374" s="11">
        <v>5.0053432845676864E-2</v>
      </c>
      <c r="N374" s="11">
        <v>1.9875291979826262E-2</v>
      </c>
      <c r="O374" s="11">
        <v>-2.9670679242822507E-2</v>
      </c>
      <c r="P374" s="11">
        <v>6.052680609426507E-2</v>
      </c>
      <c r="Q374" s="11">
        <v>4.8341264239643508E-3</v>
      </c>
      <c r="R374" s="11">
        <v>1.1488337985545251E-2</v>
      </c>
      <c r="S374" s="11">
        <v>-7.1927075284235462E-2</v>
      </c>
      <c r="T374" s="11">
        <v>-4.2967424094998007E-2</v>
      </c>
      <c r="U374" s="11">
        <v>3.4469193910237929E-2</v>
      </c>
      <c r="V374" s="11">
        <v>5.078703109422944E-2</v>
      </c>
      <c r="W374" s="11">
        <v>1.9194323263877256E-2</v>
      </c>
      <c r="X374" s="11">
        <v>-2.3999251601133281E-2</v>
      </c>
      <c r="Y374" s="11">
        <v>8.3850837271540642E-3</v>
      </c>
      <c r="Z374" s="11">
        <v>-2.6453248472699989E-2</v>
      </c>
      <c r="AA374" s="11">
        <v>-6.003951658188017E-2</v>
      </c>
      <c r="AB374" s="11">
        <v>0.23070863772865655</v>
      </c>
      <c r="AC374" s="11">
        <v>0.12829467909546127</v>
      </c>
      <c r="AD374" s="11">
        <v>7.4986874315414981E-2</v>
      </c>
      <c r="AE374" s="11">
        <v>-2.414451151924215E-2</v>
      </c>
      <c r="AF374" s="11">
        <v>-5.0994393099603408E-2</v>
      </c>
      <c r="AG374" s="11">
        <v>4.9649558174018747E-2</v>
      </c>
      <c r="AH374" s="11">
        <v>-2.7861134691505238E-2</v>
      </c>
      <c r="AI374" s="11">
        <v>0.11579328623080551</v>
      </c>
      <c r="AJ374" s="11">
        <v>2.1659737405017879E-2</v>
      </c>
      <c r="AK374" s="11">
        <v>-2.1641950265001174E-2</v>
      </c>
      <c r="AL374" s="11">
        <v>-1.1720144500608373E-2</v>
      </c>
      <c r="AM374" s="11">
        <v>5.1713982218927305E-3</v>
      </c>
      <c r="AN374" s="11">
        <v>-3.7470317158812376E-2</v>
      </c>
      <c r="AO374" s="11">
        <v>5.372275362063134E-3</v>
      </c>
      <c r="AP374" s="11">
        <v>1.9655606497360201E-2</v>
      </c>
      <c r="AQ374" s="11">
        <v>-1.6115116648985732E-2</v>
      </c>
      <c r="AR374" s="11">
        <v>-3.2496397327134149E-2</v>
      </c>
      <c r="AS374" s="11">
        <v>-0.12188065635912497</v>
      </c>
      <c r="AT374" s="11">
        <v>6.21356597572153E-2</v>
      </c>
      <c r="AU374" s="11">
        <v>-2.740650633182775E-2</v>
      </c>
      <c r="AV374" s="11">
        <v>-5.9330068436380737E-2</v>
      </c>
      <c r="AW374" s="11">
        <v>3.1548088758264599E-2</v>
      </c>
      <c r="AX374" s="11">
        <v>-6.5009598823816905E-2</v>
      </c>
      <c r="AY374" s="11">
        <v>-4.1260969472067352E-2</v>
      </c>
      <c r="AZ374" s="11">
        <v>-2.170558649453691E-2</v>
      </c>
      <c r="BA374" s="11">
        <v>5.4279166492482475E-2</v>
      </c>
      <c r="BB374" s="11">
        <v>4.4865177482609833E-2</v>
      </c>
      <c r="BC374" s="11">
        <v>9.559780701181424E-3</v>
      </c>
      <c r="BD374" s="11">
        <v>-2.8738260900439495E-2</v>
      </c>
      <c r="BE374" s="11">
        <v>4.449649515106938E-3</v>
      </c>
      <c r="BF374" s="11">
        <v>8.0483558192071432E-3</v>
      </c>
      <c r="BG374" s="11">
        <v>-5.8055995072313418E-3</v>
      </c>
      <c r="BH374" s="11">
        <v>-4.5366884088086541E-2</v>
      </c>
      <c r="BI374" s="11">
        <v>0.1076120211601003</v>
      </c>
      <c r="BJ374" s="11">
        <v>7.0117909719707272E-2</v>
      </c>
      <c r="BK374" s="11">
        <v>-1.8130326798787021E-2</v>
      </c>
      <c r="BL374" s="11">
        <v>-3.1740231170967114E-3</v>
      </c>
      <c r="BM374" s="11">
        <v>-4.1685922379326626E-2</v>
      </c>
      <c r="BN374" s="11">
        <v>4.6963410972525904E-2</v>
      </c>
      <c r="BP374" s="11">
        <v>0.84697082892052211</v>
      </c>
      <c r="BQ374" s="11">
        <v>0.11581107337082222</v>
      </c>
      <c r="BR374" s="11">
        <v>-0.10751787788454573</v>
      </c>
    </row>
    <row r="375" spans="1:70" x14ac:dyDescent="0.35">
      <c r="A375" s="2">
        <v>912969</v>
      </c>
      <c r="B375" s="2" t="s">
        <v>378</v>
      </c>
      <c r="C375" s="3">
        <v>40081</v>
      </c>
      <c r="D375">
        <v>942</v>
      </c>
      <c r="E375" s="11">
        <v>1.0831204902870657</v>
      </c>
      <c r="F375" s="11">
        <v>6.6140541652044388E-2</v>
      </c>
      <c r="G375" s="11">
        <v>8.758078783622375E-2</v>
      </c>
      <c r="H375" s="11">
        <v>4.5044018074891674E-2</v>
      </c>
      <c r="I375" s="11">
        <v>-2.1354672548971401E-2</v>
      </c>
      <c r="J375" s="11">
        <v>-3.2534418946382704E-2</v>
      </c>
      <c r="K375" s="11">
        <v>-1.169770129510031E-2</v>
      </c>
      <c r="L375" s="11">
        <v>-4.9781345820338413E-2</v>
      </c>
      <c r="M375" s="11">
        <v>5.3757775618814034E-3</v>
      </c>
      <c r="N375" s="11">
        <v>2.5407563292128298E-2</v>
      </c>
      <c r="O375" s="11">
        <v>-1.2593688876466962E-3</v>
      </c>
      <c r="P375" s="11">
        <v>9.4334950277446088E-3</v>
      </c>
      <c r="Q375" s="11">
        <v>3.7368609748110221E-3</v>
      </c>
      <c r="R375" s="11">
        <v>-1.1043184628399719E-2</v>
      </c>
      <c r="S375" s="11">
        <v>-3.3898517864679178E-2</v>
      </c>
      <c r="T375" s="11">
        <v>7.5940946822613993E-3</v>
      </c>
      <c r="U375" s="11">
        <v>6.4367954421881979E-3</v>
      </c>
      <c r="V375" s="11">
        <v>5.6001564305343109E-2</v>
      </c>
      <c r="W375" s="11">
        <v>-5.0327469333731768E-3</v>
      </c>
      <c r="X375" s="11">
        <v>4.3095271318488226E-2</v>
      </c>
      <c r="Y375" s="11">
        <v>5.0741164848266782E-2</v>
      </c>
      <c r="Z375" s="11">
        <v>7.2867716321815173E-3</v>
      </c>
      <c r="AA375" s="11">
        <v>4.8004337349186708E-2</v>
      </c>
      <c r="AB375" s="11">
        <v>-8.4530039315281261E-3</v>
      </c>
      <c r="AC375" s="11">
        <v>1.8928221186632822E-2</v>
      </c>
      <c r="AD375" s="11">
        <v>-2.7925950355583658E-2</v>
      </c>
      <c r="AE375" s="11">
        <v>-2.8099072935559563E-2</v>
      </c>
      <c r="AF375" s="11">
        <v>4.7330445064335383E-2</v>
      </c>
      <c r="AG375" s="11">
        <v>-6.5969658610065887E-4</v>
      </c>
      <c r="AH375" s="11">
        <v>2.7900547392819431E-3</v>
      </c>
      <c r="AI375" s="11">
        <v>-4.0948300890581976E-2</v>
      </c>
      <c r="AJ375" s="11">
        <v>-9.2283166981563455E-3</v>
      </c>
      <c r="AK375" s="11">
        <v>5.197816032510548E-2</v>
      </c>
      <c r="AL375" s="11">
        <v>-5.670882093206854E-3</v>
      </c>
      <c r="AM375" s="11">
        <v>1.8794474386853451E-2</v>
      </c>
      <c r="AN375" s="11">
        <v>-4.0162654425944119E-2</v>
      </c>
      <c r="AO375" s="11">
        <v>-1.4258934325956582E-2</v>
      </c>
      <c r="AP375" s="11">
        <v>2.9202545181327085E-2</v>
      </c>
      <c r="AQ375" s="11">
        <v>-8.6821093911224612E-3</v>
      </c>
      <c r="AR375" s="11">
        <v>1.7914889362603522E-4</v>
      </c>
      <c r="AS375" s="11">
        <v>3.8878425047463298E-2</v>
      </c>
      <c r="AT375" s="11">
        <v>-8.0416318224542371E-4</v>
      </c>
      <c r="AU375" s="11">
        <v>-2.5533492077514756E-3</v>
      </c>
      <c r="AV375" s="11">
        <v>-9.5237804557268026E-3</v>
      </c>
      <c r="AW375" s="11">
        <v>-5.8717986110585277E-3</v>
      </c>
      <c r="AX375" s="11">
        <v>-2.7078012257176643E-3</v>
      </c>
      <c r="AY375" s="11">
        <v>-1.1168292983086397E-3</v>
      </c>
      <c r="AZ375" s="11">
        <v>2.6202228057440817E-2</v>
      </c>
      <c r="BA375" s="11">
        <v>2.1654414183024034E-2</v>
      </c>
      <c r="BB375" s="11">
        <v>-8.4199844076182605E-3</v>
      </c>
      <c r="BC375" s="11">
        <v>-1.9312561115693024E-2</v>
      </c>
      <c r="BD375" s="11">
        <v>-3.3833683029056649E-2</v>
      </c>
      <c r="BE375" s="11">
        <v>-2.5320104843857591E-2</v>
      </c>
      <c r="BF375" s="11">
        <v>-1.1161578461872419E-2</v>
      </c>
      <c r="BG375" s="11">
        <v>-3.8214627142185736E-2</v>
      </c>
      <c r="BH375" s="11">
        <v>4.8478961985501084E-2</v>
      </c>
      <c r="BI375" s="11">
        <v>-3.6854156658717316E-2</v>
      </c>
      <c r="BJ375" s="11">
        <v>2.9743136027223584E-2</v>
      </c>
      <c r="BK375" s="11">
        <v>1.258538473881993E-2</v>
      </c>
      <c r="BL375" s="11">
        <v>-4.705341872477152E-2</v>
      </c>
      <c r="BM375" s="11">
        <v>-5.7003647907451806E-3</v>
      </c>
      <c r="BN375" s="11">
        <v>-2.4673950999706415E-2</v>
      </c>
      <c r="BP375" s="11">
        <v>0.2991880842542276</v>
      </c>
      <c r="BQ375" s="11">
        <v>1.8015427363671579E-3</v>
      </c>
      <c r="BR375" s="11">
        <v>-0.11617801388998335</v>
      </c>
    </row>
    <row r="376" spans="1:70" x14ac:dyDescent="0.35">
      <c r="A376" s="2">
        <v>912969</v>
      </c>
      <c r="B376" s="2" t="s">
        <v>378</v>
      </c>
      <c r="C376" s="3">
        <v>40679</v>
      </c>
      <c r="D376">
        <v>1354</v>
      </c>
      <c r="E376" s="11">
        <v>1.3645153360230142</v>
      </c>
      <c r="F376" s="11">
        <v>1.6657920649296463E-2</v>
      </c>
      <c r="G376" s="11">
        <v>-2.815880588558313E-3</v>
      </c>
      <c r="H376" s="11">
        <v>-7.0187767422048453E-3</v>
      </c>
      <c r="I376" s="11">
        <v>-7.597683827568375E-3</v>
      </c>
      <c r="J376" s="11">
        <v>-2.167627660895839E-3</v>
      </c>
      <c r="K376" s="11">
        <v>1.157877507712312E-2</v>
      </c>
      <c r="L376" s="11">
        <v>-0.1406078043609621</v>
      </c>
      <c r="M376" s="11">
        <v>3.1326997369212198E-2</v>
      </c>
      <c r="N376" s="11">
        <v>-4.6899022439447187E-3</v>
      </c>
      <c r="O376" s="11">
        <v>8.6270578445808814E-3</v>
      </c>
      <c r="P376" s="11">
        <v>3.6376816730174129E-3</v>
      </c>
      <c r="Q376" s="11">
        <v>-9.5638143515807128E-3</v>
      </c>
      <c r="R376" s="11">
        <v>1.5334272814262015E-2</v>
      </c>
      <c r="S376" s="11">
        <v>-8.9668796070739645E-3</v>
      </c>
      <c r="T376" s="11">
        <v>8.8979761739027899E-4</v>
      </c>
      <c r="U376" s="11">
        <v>1.8839156318833192E-2</v>
      </c>
      <c r="V376" s="11">
        <v>-8.4149592167741451E-3</v>
      </c>
      <c r="W376" s="11">
        <v>-2.5313677739597692E-3</v>
      </c>
      <c r="X376" s="11">
        <v>-5.5332509280523962E-3</v>
      </c>
      <c r="Y376" s="11">
        <v>-4.2299975416713442E-3</v>
      </c>
      <c r="Z376" s="11">
        <v>-2.9856720989092644E-2</v>
      </c>
      <c r="AA376" s="11">
        <v>-7.5715427156405925E-3</v>
      </c>
      <c r="AB376" s="11">
        <v>-3.6330530826958113E-2</v>
      </c>
      <c r="AC376" s="11">
        <v>4.4587163101035179E-2</v>
      </c>
      <c r="AD376" s="11">
        <v>2.9953104717343939E-3</v>
      </c>
      <c r="AE376" s="11">
        <v>-9.8536396549503188E-3</v>
      </c>
      <c r="AF376" s="11">
        <v>5.2711342019926815E-3</v>
      </c>
      <c r="AG376" s="11">
        <v>-4.4698500416681559E-3</v>
      </c>
      <c r="AH376" s="11">
        <v>-1.0213097911188684E-2</v>
      </c>
      <c r="AI376" s="11">
        <v>-6.4350484820728335E-3</v>
      </c>
      <c r="AJ376" s="11">
        <v>6.5361553704793504E-3</v>
      </c>
      <c r="AK376" s="11">
        <v>-2.2132414754793654E-3</v>
      </c>
      <c r="AL376" s="11">
        <v>4.3144110612764117E-3</v>
      </c>
      <c r="AM376" s="11">
        <v>-3.2748368064552339E-3</v>
      </c>
      <c r="AN376" s="11">
        <v>-1.2392479104526108E-2</v>
      </c>
      <c r="AO376" s="11">
        <v>1.7875150901901487E-2</v>
      </c>
      <c r="AP376" s="11">
        <v>-7.7229701119957547E-4</v>
      </c>
      <c r="AQ376" s="11">
        <v>1.0152644052878017E-3</v>
      </c>
      <c r="AR376" s="11">
        <v>5.4220791976701838E-3</v>
      </c>
      <c r="AS376" s="11">
        <v>-6.9590282137173727E-3</v>
      </c>
      <c r="AT376" s="11">
        <v>-1.717686701942658E-2</v>
      </c>
      <c r="AU376" s="11">
        <v>1.9388161260577852E-2</v>
      </c>
      <c r="AV376" s="11">
        <v>8.8915126347631109E-3</v>
      </c>
      <c r="AW376" s="11">
        <v>-2.7848286250765734E-3</v>
      </c>
      <c r="AX376" s="11">
        <v>2.7918574162678934E-3</v>
      </c>
      <c r="AY376" s="11">
        <v>-1.7584571905145856E-3</v>
      </c>
      <c r="AZ376" s="11">
        <v>-8.0727431029574814E-3</v>
      </c>
      <c r="BA376" s="11">
        <v>1.2037891145342781E-3</v>
      </c>
      <c r="BB376" s="11">
        <v>-1.5078622907322651E-2</v>
      </c>
      <c r="BC376" s="11">
        <v>1.1242300741185186E-2</v>
      </c>
      <c r="BD376" s="11">
        <v>7.7025060625039929E-3</v>
      </c>
      <c r="BE376" s="11">
        <v>9.1961152067403656E-3</v>
      </c>
      <c r="BF376" s="11">
        <v>3.1457632679845693E-2</v>
      </c>
      <c r="BG376" s="11">
        <v>2.6028973504982875E-2</v>
      </c>
      <c r="BH376" s="11">
        <v>-2.8286263277213309E-3</v>
      </c>
      <c r="BI376" s="11">
        <v>-2.6623139787262527E-2</v>
      </c>
      <c r="BJ376" s="11">
        <v>-1.2778056913934265E-2</v>
      </c>
      <c r="BK376" s="11">
        <v>5.0022945528710311E-3</v>
      </c>
      <c r="BL376" s="11">
        <v>-3.2956986135016429E-2</v>
      </c>
      <c r="BM376" s="11">
        <v>-1.1739307395010057E-3</v>
      </c>
      <c r="BN376" s="11">
        <v>4.1746238111409588E-3</v>
      </c>
      <c r="BP376" s="11">
        <v>-0.14268805984426722</v>
      </c>
      <c r="BQ376" s="11">
        <v>-2.1121345870728486E-3</v>
      </c>
      <c r="BR376" s="11">
        <v>1.1075772666917404E-2</v>
      </c>
    </row>
    <row r="377" spans="1:70" x14ac:dyDescent="0.35">
      <c r="A377" s="2">
        <v>912052</v>
      </c>
      <c r="B377" s="2" t="s">
        <v>367</v>
      </c>
      <c r="C377" s="3">
        <v>40395</v>
      </c>
      <c r="D377">
        <v>1158</v>
      </c>
      <c r="E377" s="11">
        <v>1.1298451954530031</v>
      </c>
      <c r="F377" s="11">
        <v>2.4133218693498042E-2</v>
      </c>
      <c r="G377" s="11">
        <v>9.7244909092788698E-3</v>
      </c>
      <c r="H377" s="11">
        <v>2.512363919429951E-2</v>
      </c>
      <c r="I377" s="11">
        <v>3.3895355863590095E-3</v>
      </c>
      <c r="J377" s="11">
        <v>-6.8217738477726678E-3</v>
      </c>
      <c r="K377" s="11">
        <v>-2.0413613632610572E-2</v>
      </c>
      <c r="L377" s="11">
        <v>-4.7745825197875298E-2</v>
      </c>
      <c r="M377" s="11">
        <v>-2.3874961097112866E-2</v>
      </c>
      <c r="N377" s="11">
        <v>-2.3240382108325023E-2</v>
      </c>
      <c r="O377" s="11">
        <v>-8.9435615265097898E-3</v>
      </c>
      <c r="P377" s="11">
        <v>4.4490067731252005E-2</v>
      </c>
      <c r="Q377" s="11">
        <v>-7.5447000535376705E-3</v>
      </c>
      <c r="R377" s="11">
        <v>-3.0059188273930532E-3</v>
      </c>
      <c r="S377" s="11">
        <v>2.5083684253323364E-2</v>
      </c>
      <c r="T377" s="11">
        <v>-3.6165387016878561E-2</v>
      </c>
      <c r="U377" s="11">
        <v>1.0868816638799928E-2</v>
      </c>
      <c r="V377" s="11">
        <v>1.1125545666387432E-2</v>
      </c>
      <c r="W377" s="11">
        <v>-3.0091555753876007E-3</v>
      </c>
      <c r="X377" s="11">
        <v>2.0817730207331395E-2</v>
      </c>
      <c r="Y377" s="11">
        <v>1.8927431325864358E-2</v>
      </c>
      <c r="Z377" s="11">
        <v>-7.4712004879853404E-3</v>
      </c>
      <c r="AA377" s="11">
        <v>9.6883806481406591E-3</v>
      </c>
      <c r="AB377" s="11">
        <v>3.2970634071812291E-2</v>
      </c>
      <c r="AC377" s="11">
        <v>-4.9301303293636852E-3</v>
      </c>
      <c r="AD377" s="11">
        <v>-5.5329076665396829E-3</v>
      </c>
      <c r="AE377" s="11">
        <v>1.7372535309617226E-2</v>
      </c>
      <c r="AF377" s="11">
        <v>8.4651863567709075E-3</v>
      </c>
      <c r="AG377" s="11">
        <v>-3.8139188159865112E-2</v>
      </c>
      <c r="AH377" s="11">
        <v>6.7734376240593521E-3</v>
      </c>
      <c r="AI377" s="11">
        <v>2.2066521704701907E-2</v>
      </c>
      <c r="AJ377" s="11">
        <v>-1.9253243175403396E-2</v>
      </c>
      <c r="AK377" s="11">
        <v>-4.9052980401922096E-4</v>
      </c>
      <c r="AL377" s="11">
        <v>2.3724630986005538E-2</v>
      </c>
      <c r="AM377" s="11">
        <v>-7.1517695483097089E-4</v>
      </c>
      <c r="AN377" s="11">
        <v>-2.1146263381724324E-2</v>
      </c>
      <c r="AO377" s="11">
        <v>-1.895248622472695E-2</v>
      </c>
      <c r="AP377" s="11">
        <v>3.6448631613138736E-4</v>
      </c>
      <c r="AQ377" s="11">
        <v>-5.6410283936082582E-3</v>
      </c>
      <c r="AR377" s="11">
        <v>-3.0175831500901463E-2</v>
      </c>
      <c r="AS377" s="11">
        <v>-1.0362087496628786E-2</v>
      </c>
      <c r="AT377" s="11">
        <v>9.7276127404955712E-3</v>
      </c>
      <c r="AU377" s="11">
        <v>-1.6161969200349621E-2</v>
      </c>
      <c r="AV377" s="11">
        <v>9.0656532224254963E-3</v>
      </c>
      <c r="AW377" s="11">
        <v>-7.1310177135934134E-3</v>
      </c>
      <c r="AX377" s="11">
        <v>-1.0774097095903134E-2</v>
      </c>
      <c r="AY377" s="11">
        <v>-3.1839930234915416E-3</v>
      </c>
      <c r="AZ377" s="11">
        <v>4.2104316720028845E-2</v>
      </c>
      <c r="BA377" s="11">
        <v>-1.6999082709831873E-3</v>
      </c>
      <c r="BB377" s="11">
        <v>-1.4264834843612961E-2</v>
      </c>
      <c r="BC377" s="11">
        <v>1.411633738830876E-2</v>
      </c>
      <c r="BD377" s="11">
        <v>5.1777531753646518E-3</v>
      </c>
      <c r="BE377" s="11">
        <v>2.6387013939421621E-3</v>
      </c>
      <c r="BF377" s="11">
        <v>1.202828145673423E-2</v>
      </c>
      <c r="BG377" s="11">
        <v>-6.4082348556383142E-3</v>
      </c>
      <c r="BH377" s="11">
        <v>-1.8271177604787829E-3</v>
      </c>
      <c r="BI377" s="11">
        <v>1.3832103596570011E-2</v>
      </c>
      <c r="BJ377" s="11">
        <v>2.0087228024425412E-2</v>
      </c>
      <c r="BK377" s="11">
        <v>-1.3298054773229321E-3</v>
      </c>
      <c r="BL377" s="11">
        <v>-1.9802562127677274E-2</v>
      </c>
      <c r="BM377" s="11">
        <v>-9.5064099421024017E-3</v>
      </c>
      <c r="BN377" s="11">
        <v>5.0469175977047726E-3</v>
      </c>
      <c r="BP377" s="11">
        <v>3.2115628689637438E-2</v>
      </c>
      <c r="BQ377" s="11">
        <v>2.3227487252792892E-3</v>
      </c>
      <c r="BR377" s="11">
        <v>-2.1168801645437461E-2</v>
      </c>
    </row>
    <row r="378" spans="1:70" x14ac:dyDescent="0.35">
      <c r="A378" s="2">
        <v>921649</v>
      </c>
      <c r="B378" s="2" t="s">
        <v>394</v>
      </c>
      <c r="C378" s="3">
        <v>39737</v>
      </c>
      <c r="D378">
        <v>705</v>
      </c>
      <c r="E378" s="11">
        <v>1.1830789590400113</v>
      </c>
      <c r="F378" s="11">
        <v>-1.7008760225421617E-2</v>
      </c>
      <c r="G378" s="11">
        <v>-2.1980398660287077E-3</v>
      </c>
      <c r="H378" s="11">
        <v>-2.2856603586663759E-2</v>
      </c>
      <c r="I378" s="11">
        <v>-6.8502671607126517E-3</v>
      </c>
      <c r="J378" s="11">
        <v>9.0414704996899537E-3</v>
      </c>
      <c r="K378" s="11">
        <v>1.672740983969586E-2</v>
      </c>
      <c r="L378" s="11">
        <v>-2.5424358347045563E-3</v>
      </c>
      <c r="M378" s="11">
        <v>-1.3785554096291716E-2</v>
      </c>
      <c r="N378" s="11">
        <v>-3.8227586106794505E-2</v>
      </c>
      <c r="O378" s="11">
        <v>-4.1762832307986476E-2</v>
      </c>
      <c r="P378" s="11">
        <v>-5.5094757497835906E-2</v>
      </c>
      <c r="Q378" s="11">
        <v>6.8161392749519906E-2</v>
      </c>
      <c r="R378" s="11">
        <v>1.1517043450053527E-2</v>
      </c>
      <c r="S378" s="11">
        <v>-5.5632200456043265E-3</v>
      </c>
      <c r="T378" s="11">
        <v>-3.7498282177832597E-2</v>
      </c>
      <c r="U378" s="11">
        <v>1.0280970179855908E-2</v>
      </c>
      <c r="V378" s="11">
        <v>-2.8361945225755095E-2</v>
      </c>
      <c r="W378" s="11">
        <v>-5.5508212985969613E-2</v>
      </c>
      <c r="X378" s="11">
        <v>9.3570961991259402E-3</v>
      </c>
      <c r="Y378" s="11">
        <v>-8.2837414825026445E-3</v>
      </c>
      <c r="Z378" s="11">
        <v>-1.4935576997885537E-2</v>
      </c>
      <c r="AA378" s="11">
        <v>-4.3668990920924897E-2</v>
      </c>
      <c r="AB378" s="11">
        <v>4.3740415507158292E-4</v>
      </c>
      <c r="AC378" s="11">
        <v>-7.3046425225779824E-2</v>
      </c>
      <c r="AD378" s="11">
        <v>-1.3027152540204338E-2</v>
      </c>
      <c r="AE378" s="11">
        <v>7.6351130156793179E-4</v>
      </c>
      <c r="AF378" s="11">
        <v>5.4775418956489935E-2</v>
      </c>
      <c r="AG378" s="11">
        <v>-3.540163987104758E-2</v>
      </c>
      <c r="AH378" s="11">
        <v>4.0241447807407398E-2</v>
      </c>
      <c r="AI378" s="11">
        <v>-9.4253765810484308E-3</v>
      </c>
      <c r="AJ378" s="11">
        <v>1.1647570263050459E-2</v>
      </c>
      <c r="AK378" s="11">
        <v>-5.0276259792512337E-2</v>
      </c>
      <c r="AL378" s="11">
        <v>-7.1223373877009805E-2</v>
      </c>
      <c r="AM378" s="11">
        <v>-0.11064897565892561</v>
      </c>
      <c r="AN378" s="11">
        <v>-0.11710933694527466</v>
      </c>
      <c r="AO378" s="11">
        <v>-0.10390021067470107</v>
      </c>
      <c r="AP378" s="11">
        <v>8.4728932387106604E-2</v>
      </c>
      <c r="AQ378" s="11">
        <v>0.15518573793552606</v>
      </c>
      <c r="AR378" s="11">
        <v>1.5997652802031484E-2</v>
      </c>
      <c r="AS378" s="11">
        <v>-4.27462914895591E-2</v>
      </c>
      <c r="AT378" s="11">
        <v>4.6047579992532721E-2</v>
      </c>
      <c r="AU378" s="11">
        <v>8.9580611618056652E-2</v>
      </c>
      <c r="AV378" s="11">
        <v>-2.5163824204099853E-2</v>
      </c>
      <c r="AW378" s="11">
        <v>3.5185793033602128E-2</v>
      </c>
      <c r="AX378" s="11">
        <v>-3.1753746725818835E-2</v>
      </c>
      <c r="AY378" s="11">
        <v>1.2844614050186047E-2</v>
      </c>
      <c r="AZ378" s="11">
        <v>-2.8639121327286729E-2</v>
      </c>
      <c r="BA378" s="11">
        <v>-2.1186046883582256E-2</v>
      </c>
      <c r="BB378" s="11">
        <v>-2.0491689240028591E-2</v>
      </c>
      <c r="BC378" s="11">
        <v>-4.3410601539420751E-3</v>
      </c>
      <c r="BD378" s="11">
        <v>2.6289857115511989E-2</v>
      </c>
      <c r="BE378" s="11">
        <v>1.4448996260806736E-2</v>
      </c>
      <c r="BF378" s="11">
        <v>-5.0006363049566627E-2</v>
      </c>
      <c r="BG378" s="11">
        <v>-4.1613888252481593E-2</v>
      </c>
      <c r="BH378" s="11">
        <v>7.610284864172423E-3</v>
      </c>
      <c r="BI378" s="11">
        <v>6.3381237773849422E-2</v>
      </c>
      <c r="BJ378" s="11">
        <v>2.8495959046848124E-2</v>
      </c>
      <c r="BK378" s="11">
        <v>0.1193002668244343</v>
      </c>
      <c r="BL378" s="11">
        <v>-6.3986561969685149E-2</v>
      </c>
      <c r="BM378" s="11">
        <v>-3.6152810588249221E-3</v>
      </c>
      <c r="BN378" s="11">
        <v>-3.4024411309443878E-2</v>
      </c>
      <c r="BP378" s="11">
        <v>-0.29431885901746829</v>
      </c>
      <c r="BQ378" s="11">
        <v>-4.8054066110510309E-2</v>
      </c>
      <c r="BR378" s="11">
        <v>-7.1352659115566014E-2</v>
      </c>
    </row>
    <row r="379" spans="1:70" x14ac:dyDescent="0.35">
      <c r="A379" s="2">
        <v>921964</v>
      </c>
      <c r="B379" s="2" t="s">
        <v>396</v>
      </c>
      <c r="C379" s="3">
        <v>40056</v>
      </c>
      <c r="D379">
        <v>924</v>
      </c>
      <c r="E379" s="11">
        <v>1.1158150963979492</v>
      </c>
      <c r="F379" s="11">
        <v>2.0023523335839365E-2</v>
      </c>
      <c r="G379" s="11">
        <v>-9.4852147730438586E-3</v>
      </c>
      <c r="H379" s="11">
        <v>6.4678405831841024E-3</v>
      </c>
      <c r="I379" s="11">
        <v>2.8501976397745082E-2</v>
      </c>
      <c r="J379" s="11">
        <v>-1.311823647707124E-2</v>
      </c>
      <c r="K379" s="11">
        <v>-8.6809004728691588E-3</v>
      </c>
      <c r="L379" s="11">
        <v>1.2117700144839766E-3</v>
      </c>
      <c r="M379" s="11">
        <v>-1.1059492342837998E-2</v>
      </c>
      <c r="N379" s="11">
        <v>-2.2093020554306148E-3</v>
      </c>
      <c r="O379" s="11">
        <v>-4.4852326769274566E-2</v>
      </c>
      <c r="P379" s="11">
        <v>-4.1605327421947932E-3</v>
      </c>
      <c r="Q379" s="11">
        <v>1.8037675163187967E-3</v>
      </c>
      <c r="R379" s="11">
        <v>-1.2200361560351678E-2</v>
      </c>
      <c r="S379" s="11">
        <v>1.2434402456085082E-2</v>
      </c>
      <c r="T379" s="11">
        <v>3.685934596936144E-2</v>
      </c>
      <c r="U379" s="11">
        <v>-4.4620546999628394E-3</v>
      </c>
      <c r="V379" s="11">
        <v>-4.9102757350621366E-3</v>
      </c>
      <c r="W379" s="11">
        <v>-1.4842055625188273E-3</v>
      </c>
      <c r="X379" s="11">
        <v>-7.842319238732973E-3</v>
      </c>
      <c r="Y379" s="11">
        <v>-4.0746369676264924E-3</v>
      </c>
      <c r="Z379" s="11">
        <v>-6.5485972784355001E-4</v>
      </c>
      <c r="AA379" s="11">
        <v>-9.1141017817684914E-3</v>
      </c>
      <c r="AB379" s="11">
        <v>3.2982025568066304E-3</v>
      </c>
      <c r="AC379" s="11">
        <v>4.0404821111495962E-3</v>
      </c>
      <c r="AD379" s="11">
        <v>1.4229525626135758E-2</v>
      </c>
      <c r="AE379" s="11">
        <v>1.3772197622061633E-3</v>
      </c>
      <c r="AF379" s="11">
        <v>-5.0833884645620211E-4</v>
      </c>
      <c r="AG379" s="11">
        <v>5.7270180614156768E-3</v>
      </c>
      <c r="AH379" s="11">
        <v>-3.0889416195511448E-3</v>
      </c>
      <c r="AI379" s="11">
        <v>-4.6213648004328998E-3</v>
      </c>
      <c r="AJ379" s="11">
        <v>-1.9535865382726329E-2</v>
      </c>
      <c r="AK379" s="11">
        <v>1.0944527582336185E-2</v>
      </c>
      <c r="AL379" s="11">
        <v>-7.7832795950404151E-3</v>
      </c>
      <c r="AM379" s="11">
        <v>-1.0470863827514281E-2</v>
      </c>
      <c r="AN379" s="11">
        <v>2.3474632700256175E-3</v>
      </c>
      <c r="AO379" s="11">
        <v>3.0684620655617393E-3</v>
      </c>
      <c r="AP379" s="11">
        <v>1.6678431358220398E-2</v>
      </c>
      <c r="AQ379" s="11">
        <v>3.9823480420459488E-2</v>
      </c>
      <c r="AR379" s="11">
        <v>2.0024392214021483E-3</v>
      </c>
      <c r="AS379" s="11">
        <v>-1.9218319278906083E-2</v>
      </c>
      <c r="AT379" s="11">
        <v>5.6056661699155266E-4</v>
      </c>
      <c r="AU379" s="11">
        <v>-1.5356409634946888E-2</v>
      </c>
      <c r="AV379" s="11">
        <v>7.2984300758396478E-3</v>
      </c>
      <c r="AW379" s="11">
        <v>-2.8222481531087504E-3</v>
      </c>
      <c r="AX379" s="11">
        <v>-1.0784154163357842E-2</v>
      </c>
      <c r="AY379" s="11">
        <v>4.0880445414276344E-3</v>
      </c>
      <c r="AZ379" s="11">
        <v>1.0304588756503748E-3</v>
      </c>
      <c r="BA379" s="11">
        <v>1.0256485656412608E-2</v>
      </c>
      <c r="BB379" s="11">
        <v>-5.2624714242004078E-3</v>
      </c>
      <c r="BC379" s="11">
        <v>1.7781049337285103E-3</v>
      </c>
      <c r="BD379" s="11">
        <v>-9.0431544869567174E-3</v>
      </c>
      <c r="BE379" s="11">
        <v>-1.3836251253301117E-2</v>
      </c>
      <c r="BF379" s="11">
        <v>2.6822891447206169E-2</v>
      </c>
      <c r="BG379" s="11">
        <v>5.4128542929216244E-4</v>
      </c>
      <c r="BH379" s="11">
        <v>-1.0602447351000382E-3</v>
      </c>
      <c r="BI379" s="11">
        <v>2.1439166423200991E-3</v>
      </c>
      <c r="BJ379" s="11">
        <v>-3.8136144191503467E-3</v>
      </c>
      <c r="BK379" s="11">
        <v>6.9237057974029514E-3</v>
      </c>
      <c r="BL379" s="11">
        <v>-7.0709856141793507E-3</v>
      </c>
      <c r="BM379" s="11">
        <v>-4.3516788759520022E-3</v>
      </c>
      <c r="BN379" s="11">
        <v>-5.7985321549151357E-3</v>
      </c>
      <c r="BP379" s="11">
        <v>-5.9310269818648956E-3</v>
      </c>
      <c r="BQ379" s="11">
        <v>-1.3212702600823044E-2</v>
      </c>
      <c r="BR379" s="11">
        <v>8.6919587353117209E-3</v>
      </c>
    </row>
    <row r="380" spans="1:70" x14ac:dyDescent="0.35">
      <c r="A380" s="2">
        <v>325364</v>
      </c>
      <c r="B380" s="2" t="s">
        <v>265</v>
      </c>
      <c r="C380" s="3">
        <v>39393</v>
      </c>
      <c r="D380">
        <v>468</v>
      </c>
      <c r="E380" s="11">
        <v>0.78178592270863823</v>
      </c>
      <c r="F380" s="11">
        <v>-8.0069757522076221E-3</v>
      </c>
      <c r="G380" s="11">
        <v>4.2451519935807897E-3</v>
      </c>
      <c r="H380" s="11">
        <v>1.105801115341597E-2</v>
      </c>
      <c r="I380" s="11">
        <v>1.0610396611667279E-2</v>
      </c>
      <c r="J380" s="11">
        <v>-8.8462766209860596E-3</v>
      </c>
      <c r="K380" s="11">
        <v>1.167392050227397E-2</v>
      </c>
      <c r="L380" s="11">
        <v>1.1848987590721789E-2</v>
      </c>
      <c r="M380" s="11">
        <v>-5.4609762629669826E-3</v>
      </c>
      <c r="N380" s="11">
        <v>4.6005559966702404E-3</v>
      </c>
      <c r="O380" s="11">
        <v>-5.1288862211053155E-3</v>
      </c>
      <c r="P380" s="11">
        <v>-3.8717937927036043E-3</v>
      </c>
      <c r="Q380" s="11">
        <v>-5.8036940013084758E-5</v>
      </c>
      <c r="R380" s="11">
        <v>-3.0103314383257279E-3</v>
      </c>
      <c r="S380" s="11">
        <v>-3.2087939245803191E-3</v>
      </c>
      <c r="T380" s="11">
        <v>-6.6116919811598108E-3</v>
      </c>
      <c r="U380" s="11">
        <v>-4.2662042481146651E-3</v>
      </c>
      <c r="V380" s="11">
        <v>-8.2558934794219781E-3</v>
      </c>
      <c r="W380" s="11">
        <v>-3.0086239725978584E-3</v>
      </c>
      <c r="X380" s="11">
        <v>2.5874630896305863E-3</v>
      </c>
      <c r="Y380" s="11">
        <v>-5.1263061239007774E-3</v>
      </c>
      <c r="Z380" s="11">
        <v>1.7022880217816953E-2</v>
      </c>
      <c r="AA380" s="11">
        <v>-3.4464701885401197E-2</v>
      </c>
      <c r="AB380" s="11">
        <v>2.5427032565763404E-2</v>
      </c>
      <c r="AC380" s="11">
        <v>-1.7767553595515372E-2</v>
      </c>
      <c r="AD380" s="11">
        <v>-1.6317239890724601E-3</v>
      </c>
      <c r="AE380" s="11">
        <v>5.8969455432062983E-3</v>
      </c>
      <c r="AF380" s="11">
        <v>6.1662917493084043E-3</v>
      </c>
      <c r="AG380" s="11">
        <v>-8.1527084428019893E-3</v>
      </c>
      <c r="AH380" s="11">
        <v>1.4013998251195614E-3</v>
      </c>
      <c r="AI380" s="11">
        <v>1.9268100058148864E-2</v>
      </c>
      <c r="AJ380" s="11">
        <v>-7.7277207186457544E-3</v>
      </c>
      <c r="AK380" s="11">
        <v>-4.9924673096315882E-3</v>
      </c>
      <c r="AL380" s="11">
        <v>-1.4105555972905933E-2</v>
      </c>
      <c r="AM380" s="11">
        <v>4.7208776077721868E-3</v>
      </c>
      <c r="AN380" s="11">
        <v>1.3292764494596689E-2</v>
      </c>
      <c r="AO380" s="11">
        <v>-3.2534790592241125E-2</v>
      </c>
      <c r="AP380" s="11">
        <v>7.6649133820666411E-3</v>
      </c>
      <c r="AQ380" s="11">
        <v>1.3530443561187698E-2</v>
      </c>
      <c r="AR380" s="11">
        <v>-1.296938500060942E-2</v>
      </c>
      <c r="AS380" s="11">
        <v>-5.9310084928269413E-4</v>
      </c>
      <c r="AT380" s="11">
        <v>-6.2688344864403559E-3</v>
      </c>
      <c r="AU380" s="11">
        <v>-2.3933818695802238E-3</v>
      </c>
      <c r="AV380" s="11">
        <v>-9.6127487239202787E-3</v>
      </c>
      <c r="AW380" s="11">
        <v>1.0720642649929493E-2</v>
      </c>
      <c r="AX380" s="11">
        <v>1.6954602917707052E-2</v>
      </c>
      <c r="AY380" s="11">
        <v>4.4559177710599279E-3</v>
      </c>
      <c r="AZ380" s="11">
        <v>-7.12914591409196E-3</v>
      </c>
      <c r="BA380" s="11">
        <v>-2.4958197584760153E-3</v>
      </c>
      <c r="BB380" s="11">
        <v>-1.2167573307326745E-3</v>
      </c>
      <c r="BC380" s="11">
        <v>-1.352933042669956E-2</v>
      </c>
      <c r="BD380" s="11">
        <v>9.0053691703590316E-3</v>
      </c>
      <c r="BE380" s="11">
        <v>3.6948215003121368E-3</v>
      </c>
      <c r="BF380" s="11">
        <v>-1.5789550713362355E-2</v>
      </c>
      <c r="BG380" s="11">
        <v>1.4412664127199208E-3</v>
      </c>
      <c r="BH380" s="11">
        <v>-1.3434772790578533E-3</v>
      </c>
      <c r="BI380" s="11">
        <v>-9.9085239848783566E-3</v>
      </c>
      <c r="BJ380" s="11">
        <v>1.710912039059679E-2</v>
      </c>
      <c r="BK380" s="11">
        <v>-1.050335175532216E-2</v>
      </c>
      <c r="BL380" s="11">
        <v>4.2430168380412784E-3</v>
      </c>
      <c r="BM380" s="11">
        <v>-1.7027028333903446E-2</v>
      </c>
      <c r="BN380" s="11">
        <v>-4.8470727207935568E-3</v>
      </c>
      <c r="BP380" s="11">
        <v>-1.4338441831699581E-2</v>
      </c>
      <c r="BQ380" s="11">
        <v>6.5479120298715214E-3</v>
      </c>
      <c r="BR380" s="11">
        <v>-5.5434099015949118E-2</v>
      </c>
    </row>
    <row r="381" spans="1:70" x14ac:dyDescent="0.35">
      <c r="A381" s="2">
        <v>325364</v>
      </c>
      <c r="B381" s="2" t="s">
        <v>265</v>
      </c>
      <c r="C381" s="3">
        <v>39899</v>
      </c>
      <c r="D381">
        <v>816</v>
      </c>
      <c r="E381" s="11">
        <v>1.0937736525827373</v>
      </c>
      <c r="F381" s="11">
        <v>6.2107220956308801E-3</v>
      </c>
      <c r="G381" s="11">
        <v>-6.1575670566782238E-3</v>
      </c>
      <c r="H381" s="11">
        <v>-3.0752174305076992E-2</v>
      </c>
      <c r="I381" s="11">
        <v>3.923505467455287E-4</v>
      </c>
      <c r="J381" s="11">
        <v>-3.2980265384913859E-2</v>
      </c>
      <c r="K381" s="11">
        <v>-1.7328006657045158E-2</v>
      </c>
      <c r="L381" s="11">
        <v>6.5882602060623296E-2</v>
      </c>
      <c r="M381" s="11">
        <v>4.6781116909195425E-4</v>
      </c>
      <c r="N381" s="11">
        <v>2.3441791099323941E-2</v>
      </c>
      <c r="O381" s="11">
        <v>-3.3322941966665257E-2</v>
      </c>
      <c r="P381" s="11">
        <v>3.31554258286786E-2</v>
      </c>
      <c r="Q381" s="11">
        <v>1.9521164682318889E-2</v>
      </c>
      <c r="R381" s="11">
        <v>-9.3045180038842309E-3</v>
      </c>
      <c r="S381" s="11">
        <v>6.0920869301754124E-3</v>
      </c>
      <c r="T381" s="11">
        <v>-1.0924086266203892E-2</v>
      </c>
      <c r="U381" s="11">
        <v>5.632335226576627E-2</v>
      </c>
      <c r="V381" s="11">
        <v>-3.7171959316096098E-2</v>
      </c>
      <c r="W381" s="11">
        <v>5.7729384010313078E-2</v>
      </c>
      <c r="X381" s="11">
        <v>-1.6967992641014465E-2</v>
      </c>
      <c r="Y381" s="11">
        <v>5.4568866066028038E-3</v>
      </c>
      <c r="Z381" s="11">
        <v>-1.8581023431395713E-2</v>
      </c>
      <c r="AA381" s="11">
        <v>-3.1577017530046757E-3</v>
      </c>
      <c r="AB381" s="11">
        <v>-6.1236092106070547E-3</v>
      </c>
      <c r="AC381" s="11">
        <v>-2.9103474712826004E-3</v>
      </c>
      <c r="AD381" s="11">
        <v>-7.1747892220731704E-2</v>
      </c>
      <c r="AE381" s="11">
        <v>2.115111072002757E-2</v>
      </c>
      <c r="AF381" s="11">
        <v>2.0456183530851449E-2</v>
      </c>
      <c r="AG381" s="11">
        <v>9.1147232186785977E-3</v>
      </c>
      <c r="AH381" s="11">
        <v>-3.9682997343638664E-3</v>
      </c>
      <c r="AI381" s="11">
        <v>5.87739401568807E-3</v>
      </c>
      <c r="AJ381" s="11">
        <v>-2.3723072448978883E-2</v>
      </c>
      <c r="AK381" s="11">
        <v>1.5654642496967304E-2</v>
      </c>
      <c r="AL381" s="11">
        <v>4.2944028332791394E-2</v>
      </c>
      <c r="AM381" s="11">
        <v>5.3616329770726487E-2</v>
      </c>
      <c r="AN381" s="11">
        <v>1.330860205031769E-2</v>
      </c>
      <c r="AO381" s="11">
        <v>1.1056778752199231E-2</v>
      </c>
      <c r="AP381" s="11">
        <v>-1.9093075586930401E-2</v>
      </c>
      <c r="AQ381" s="11">
        <v>1.296610920594389E-2</v>
      </c>
      <c r="AR381" s="11">
        <v>1.6981380632690734E-2</v>
      </c>
      <c r="AS381" s="11">
        <v>-2.8933289675146509E-2</v>
      </c>
      <c r="AT381" s="11">
        <v>-1.3258335682055967E-2</v>
      </c>
      <c r="AU381" s="11">
        <v>1.5648934116880918E-2</v>
      </c>
      <c r="AV381" s="11">
        <v>9.3338678870890507E-4</v>
      </c>
      <c r="AW381" s="11">
        <v>4.9538684315125932E-2</v>
      </c>
      <c r="AX381" s="11">
        <v>-2.8273784631505882E-2</v>
      </c>
      <c r="AY381" s="11">
        <v>-2.6722029220097518E-3</v>
      </c>
      <c r="AZ381" s="11">
        <v>-1.5505890065665398E-2</v>
      </c>
      <c r="BA381" s="11">
        <v>1.1184956489218779E-2</v>
      </c>
      <c r="BB381" s="11">
        <v>-3.5926720711033082E-2</v>
      </c>
      <c r="BC381" s="11">
        <v>5.6655321502636184E-3</v>
      </c>
      <c r="BD381" s="11">
        <v>-2.6492131582725495E-2</v>
      </c>
      <c r="BE381" s="11">
        <v>1.7507805189800774E-2</v>
      </c>
      <c r="BF381" s="11">
        <v>-1.7260116214418218E-2</v>
      </c>
      <c r="BG381" s="11">
        <v>-6.2776318239534355E-3</v>
      </c>
      <c r="BH381" s="11">
        <v>3.9704723129272049E-2</v>
      </c>
      <c r="BI381" s="11">
        <v>3.0676249446782225E-2</v>
      </c>
      <c r="BJ381" s="11">
        <v>-3.7224335974593613E-4</v>
      </c>
      <c r="BK381" s="11">
        <v>7.9716460473472327E-3</v>
      </c>
      <c r="BL381" s="11">
        <v>8.1394781262472404E-3</v>
      </c>
      <c r="BM381" s="11">
        <v>-1.1376127937569997E-2</v>
      </c>
      <c r="BN381" s="11">
        <v>-1.0076567168379794E-2</v>
      </c>
      <c r="BP381" s="11">
        <v>2.3997209345864464E-2</v>
      </c>
      <c r="BQ381" s="11">
        <v>-2.1910359363235092E-3</v>
      </c>
      <c r="BR381" s="11">
        <v>0.12232650718317722</v>
      </c>
    </row>
    <row r="382" spans="1:70" x14ac:dyDescent="0.35">
      <c r="A382" s="2">
        <v>933974</v>
      </c>
      <c r="B382" s="2" t="s">
        <v>412</v>
      </c>
      <c r="C382" s="3">
        <v>40207</v>
      </c>
      <c r="D382">
        <v>1028</v>
      </c>
      <c r="E382" s="11">
        <v>0.89857359283599714</v>
      </c>
      <c r="F382" s="11">
        <v>-7.8208162484409184E-3</v>
      </c>
      <c r="G382" s="11">
        <v>-1.6959351874258614E-2</v>
      </c>
      <c r="H382" s="11">
        <v>-1.5418060633951583E-2</v>
      </c>
      <c r="I382" s="11">
        <v>-1.053075484669435E-2</v>
      </c>
      <c r="J382" s="11">
        <v>2.0222162924431134E-3</v>
      </c>
      <c r="K382" s="11">
        <v>1.4155814356712525E-3</v>
      </c>
      <c r="L382" s="11">
        <v>6.7954718669505781E-4</v>
      </c>
      <c r="M382" s="11">
        <v>1.0780920684497529E-2</v>
      </c>
      <c r="N382" s="11">
        <v>-3.0135039742270713E-3</v>
      </c>
      <c r="O382" s="11">
        <v>1.6148000450559969E-3</v>
      </c>
      <c r="P382" s="11">
        <v>8.446662434099042E-3</v>
      </c>
      <c r="Q382" s="11">
        <v>-4.9368254612491835E-5</v>
      </c>
      <c r="R382" s="11">
        <v>-1.6369071090311695E-2</v>
      </c>
      <c r="S382" s="11">
        <v>-2.6745094191648271E-2</v>
      </c>
      <c r="T382" s="11">
        <v>-1.598722246516256E-2</v>
      </c>
      <c r="U382" s="11">
        <v>1.1698611154712936E-2</v>
      </c>
      <c r="V382" s="11">
        <v>-5.2122168728977215E-3</v>
      </c>
      <c r="W382" s="11">
        <v>-1.4020123859411274E-3</v>
      </c>
      <c r="X382" s="11">
        <v>1.6272068252645114E-2</v>
      </c>
      <c r="Y382" s="11">
        <v>-4.3374415309027914E-3</v>
      </c>
      <c r="Z382" s="11">
        <v>3.1479674595363172E-3</v>
      </c>
      <c r="AA382" s="11">
        <v>2.9836345069428859E-4</v>
      </c>
      <c r="AB382" s="11">
        <v>2.2453403077753262E-3</v>
      </c>
      <c r="AC382" s="11">
        <v>-3.2034616583138768E-4</v>
      </c>
      <c r="AD382" s="11">
        <v>1.6401463819932734E-2</v>
      </c>
      <c r="AE382" s="11">
        <v>6.0680043780550579E-3</v>
      </c>
      <c r="AF382" s="11">
        <v>8.5004349529896779E-3</v>
      </c>
      <c r="AG382" s="11">
        <v>3.1720779527530184E-2</v>
      </c>
      <c r="AH382" s="11">
        <v>9.384519738098368E-3</v>
      </c>
      <c r="AI382" s="11">
        <v>-2.1332611420423146E-3</v>
      </c>
      <c r="AJ382" s="11">
        <v>1.7303896314128788E-2</v>
      </c>
      <c r="AK382" s="11">
        <v>-1.3175579026093584E-2</v>
      </c>
      <c r="AL382" s="11">
        <v>-3.2495238005624122E-3</v>
      </c>
      <c r="AM382" s="11">
        <v>-5.6863721789914114E-3</v>
      </c>
      <c r="AN382" s="11">
        <v>1.2233865700528503E-2</v>
      </c>
      <c r="AO382" s="11">
        <v>8.5438560637511284E-3</v>
      </c>
      <c r="AP382" s="11">
        <v>-1.7005406613694728E-2</v>
      </c>
      <c r="AQ382" s="11">
        <v>-1.8875625145200869E-3</v>
      </c>
      <c r="AR382" s="11">
        <v>3.7681266540829364E-3</v>
      </c>
      <c r="AS382" s="11">
        <v>-6.0878486182149548E-4</v>
      </c>
      <c r="AT382" s="11">
        <v>5.5189651769333324E-3</v>
      </c>
      <c r="AU382" s="11">
        <v>6.7271333704277229E-3</v>
      </c>
      <c r="AV382" s="11">
        <v>-1.5994073546338394E-3</v>
      </c>
      <c r="AW382" s="11">
        <v>1.3557484600269683E-2</v>
      </c>
      <c r="AX382" s="11">
        <v>3.1931198163780931E-4</v>
      </c>
      <c r="AY382" s="11">
        <v>4.0134641008860508E-3</v>
      </c>
      <c r="AZ382" s="11">
        <v>-1.0496245859892821E-3</v>
      </c>
      <c r="BA382" s="11">
        <v>4.8531511479987452E-4</v>
      </c>
      <c r="BB382" s="11">
        <v>-1.2854643246033794E-4</v>
      </c>
      <c r="BC382" s="11">
        <v>-4.6499215127391511E-3</v>
      </c>
      <c r="BD382" s="11">
        <v>-1.5566569133052179E-3</v>
      </c>
      <c r="BE382" s="11">
        <v>9.2362786409781392E-5</v>
      </c>
      <c r="BF382" s="11">
        <v>-4.5380590411056567E-3</v>
      </c>
      <c r="BG382" s="11">
        <v>5.1302484604185752E-3</v>
      </c>
      <c r="BH382" s="11">
        <v>-5.7455837715616204E-3</v>
      </c>
      <c r="BI382" s="11">
        <v>2.8019573802751259E-3</v>
      </c>
      <c r="BJ382" s="11">
        <v>-5.8008707528349702E-3</v>
      </c>
      <c r="BK382" s="11">
        <v>-1.7277859073430921E-2</v>
      </c>
      <c r="BL382" s="11">
        <v>1.0210909892709528E-2</v>
      </c>
      <c r="BM382" s="11">
        <v>-9.3006438071624297E-3</v>
      </c>
      <c r="BN382" s="11">
        <v>-7.5471003354413259E-3</v>
      </c>
      <c r="BP382" s="11">
        <v>6.5320205855514055E-3</v>
      </c>
      <c r="BQ382" s="11">
        <v>1.9950561459928899E-3</v>
      </c>
      <c r="BR382" s="11">
        <v>-1.4228922267124834E-2</v>
      </c>
    </row>
    <row r="383" spans="1:70" x14ac:dyDescent="0.35">
      <c r="A383" s="2" t="s">
        <v>12</v>
      </c>
      <c r="B383" s="2" t="s">
        <v>429</v>
      </c>
      <c r="C383" s="3">
        <v>39793</v>
      </c>
      <c r="D383">
        <v>744</v>
      </c>
      <c r="E383" s="11">
        <v>1.0319784192048582</v>
      </c>
      <c r="F383" s="11">
        <v>-7.7994780480075245E-3</v>
      </c>
      <c r="G383" s="11">
        <v>0.12764820254835529</v>
      </c>
      <c r="H383" s="11">
        <v>0.14955466611716492</v>
      </c>
      <c r="I383" s="11">
        <v>-3.2296483031084837E-2</v>
      </c>
      <c r="J383" s="11">
        <v>6.2738522863219168E-2</v>
      </c>
      <c r="K383" s="11">
        <v>9.2530393107405615E-2</v>
      </c>
      <c r="L383" s="11">
        <v>-0.11611225403756845</v>
      </c>
      <c r="M383" s="11">
        <v>-0.15057490713506458</v>
      </c>
      <c r="N383" s="11">
        <v>-8.9400710993136567E-2</v>
      </c>
      <c r="O383" s="11">
        <v>-3.1490328696549094E-2</v>
      </c>
      <c r="P383" s="11">
        <v>-0.2403713569470359</v>
      </c>
      <c r="Q383" s="11">
        <v>0.16951587396830819</v>
      </c>
      <c r="R383" s="11">
        <v>-0.19289537462196632</v>
      </c>
      <c r="S383" s="11">
        <v>-0.11038858763063152</v>
      </c>
      <c r="T383" s="11">
        <v>0.1179592054550918</v>
      </c>
      <c r="U383" s="11">
        <v>2.3968222753137453E-2</v>
      </c>
      <c r="V383" s="11">
        <v>-7.6478837257344195E-2</v>
      </c>
      <c r="W383" s="11">
        <v>3.4036299870506451E-2</v>
      </c>
      <c r="X383" s="11">
        <v>-0.16536086046138948</v>
      </c>
      <c r="Y383" s="11">
        <v>0.11839036928594521</v>
      </c>
      <c r="Z383" s="11">
        <v>2.7012488311734931E-2</v>
      </c>
      <c r="AA383" s="11">
        <v>0.29813556252123374</v>
      </c>
      <c r="AB383" s="11">
        <v>-0.1772893699732371</v>
      </c>
      <c r="AC383" s="11">
        <v>-2.3367491232387759E-2</v>
      </c>
      <c r="AD383" s="11">
        <v>8.8038279040816153E-3</v>
      </c>
      <c r="AE383" s="11">
        <v>6.1163603725357105E-2</v>
      </c>
      <c r="AF383" s="11">
        <v>2.3084957419369702E-2</v>
      </c>
      <c r="AG383" s="11">
        <v>0.33719258527119189</v>
      </c>
      <c r="AH383" s="11">
        <v>-0.12027877017409584</v>
      </c>
      <c r="AI383" s="11">
        <v>-1.8455770209046842E-2</v>
      </c>
      <c r="AJ383" s="11">
        <v>3.8091521387626642E-4</v>
      </c>
      <c r="AK383" s="11">
        <v>4.7331557275639952E-2</v>
      </c>
      <c r="AL383" s="11">
        <v>-6.3009345253066992E-2</v>
      </c>
      <c r="AM383" s="11">
        <v>-3.0205060299490064E-2</v>
      </c>
      <c r="AN383" s="11">
        <v>5.4562282534271304E-2</v>
      </c>
      <c r="AO383" s="11">
        <v>-6.226440325838143E-2</v>
      </c>
      <c r="AP383" s="11">
        <v>6.2877422035526792E-2</v>
      </c>
      <c r="AQ383" s="11">
        <v>-1.7246699412767436E-2</v>
      </c>
      <c r="AR383" s="11">
        <v>-3.6511802723720566E-2</v>
      </c>
      <c r="AS383" s="11">
        <v>-1.4667287322982333E-2</v>
      </c>
      <c r="AT383" s="11">
        <v>5.4606770088118563E-3</v>
      </c>
      <c r="AU383" s="11">
        <v>-6.6904918662399837E-2</v>
      </c>
      <c r="AV383" s="11">
        <v>0.11210972104266952</v>
      </c>
      <c r="AW383" s="11">
        <v>4.0107708341205944E-2</v>
      </c>
      <c r="AX383" s="11">
        <v>5.4708252388738415E-2</v>
      </c>
      <c r="AY383" s="11">
        <v>6.1500050193663489E-2</v>
      </c>
      <c r="AZ383" s="11">
        <v>0.1209317202836251</v>
      </c>
      <c r="BA383" s="11">
        <v>-0.10452295979563009</v>
      </c>
      <c r="BB383" s="11">
        <v>8.0815864481970055E-3</v>
      </c>
      <c r="BC383" s="11">
        <v>-4.9148906620522327E-2</v>
      </c>
      <c r="BD383" s="11">
        <v>-7.0950868719572457E-2</v>
      </c>
      <c r="BE383" s="11">
        <v>-3.8183201510579756E-3</v>
      </c>
      <c r="BF383" s="11">
        <v>-4.7521381085049795E-2</v>
      </c>
      <c r="BG383" s="11">
        <v>0.11833925027104254</v>
      </c>
      <c r="BH383" s="11">
        <v>7.8044688516276453E-2</v>
      </c>
      <c r="BI383" s="11">
        <v>-7.6415328329255267E-3</v>
      </c>
      <c r="BJ383" s="11">
        <v>1.6126145259240388E-2</v>
      </c>
      <c r="BK383" s="11">
        <v>-0.12488395172305486</v>
      </c>
      <c r="BL383" s="11">
        <v>2.1766536822367104E-3</v>
      </c>
      <c r="BM383" s="11">
        <v>-6.3982661990701212E-3</v>
      </c>
      <c r="BN383" s="11">
        <v>-2.3127367603026458E-2</v>
      </c>
      <c r="BP383" s="11">
        <v>0.11762997088260387</v>
      </c>
      <c r="BQ383" s="11">
        <v>2.9256702280469376E-2</v>
      </c>
      <c r="BR383" s="11">
        <v>6.2030863427872951E-3</v>
      </c>
    </row>
    <row r="384" spans="1:70" x14ac:dyDescent="0.35">
      <c r="A384" s="2">
        <v>905274</v>
      </c>
      <c r="B384" s="2" t="s">
        <v>344</v>
      </c>
      <c r="C384" s="3">
        <v>39314</v>
      </c>
      <c r="D384">
        <v>412</v>
      </c>
      <c r="E384" s="11">
        <v>0.81124608295785561</v>
      </c>
      <c r="F384" s="11">
        <v>-4.4216152718912624E-3</v>
      </c>
      <c r="G384" s="11">
        <v>-2.3749859000236434E-2</v>
      </c>
      <c r="H384" s="11">
        <v>4.6789593267334813E-3</v>
      </c>
      <c r="I384" s="11">
        <v>2.4477186736121381E-3</v>
      </c>
      <c r="J384" s="11">
        <v>-8.875319768198291E-3</v>
      </c>
      <c r="K384" s="11">
        <v>-3.8873570460485288E-3</v>
      </c>
      <c r="L384" s="11">
        <v>-4.0320537178668717E-3</v>
      </c>
      <c r="M384" s="11">
        <v>-4.2705991730958874E-3</v>
      </c>
      <c r="N384" s="11">
        <v>6.1871434100980883E-3</v>
      </c>
      <c r="O384" s="11">
        <v>2.003063310690955E-3</v>
      </c>
      <c r="P384" s="11">
        <v>1.1933100645136453E-2</v>
      </c>
      <c r="Q384" s="11">
        <v>-4.1881805119577425E-2</v>
      </c>
      <c r="R384" s="11">
        <v>3.4605383344101046E-4</v>
      </c>
      <c r="S384" s="11">
        <v>-3.0980117694468502E-2</v>
      </c>
      <c r="T384" s="11">
        <v>4.8538425153437353E-3</v>
      </c>
      <c r="U384" s="11">
        <v>-9.5907194112551664E-5</v>
      </c>
      <c r="V384" s="11">
        <v>-1.6837480386691604E-2</v>
      </c>
      <c r="W384" s="11">
        <v>-1.9284637615040092E-2</v>
      </c>
      <c r="X384" s="11">
        <v>-6.005617398190762E-3</v>
      </c>
      <c r="Y384" s="11">
        <v>-1.7888977234799971E-2</v>
      </c>
      <c r="Z384" s="11">
        <v>-2.102536992559588E-2</v>
      </c>
      <c r="AA384" s="11">
        <v>-9.2144290208089064E-6</v>
      </c>
      <c r="AB384" s="11">
        <v>-3.0675007859369163E-2</v>
      </c>
      <c r="AC384" s="11">
        <v>1.3969290683425971E-2</v>
      </c>
      <c r="AD384" s="11">
        <v>4.9049343419954004E-2</v>
      </c>
      <c r="AE384" s="11">
        <v>-4.665911451465261E-3</v>
      </c>
      <c r="AF384" s="11">
        <v>-7.5863382558729354E-3</v>
      </c>
      <c r="AG384" s="11">
        <v>-1.6094622729547783E-2</v>
      </c>
      <c r="AH384" s="11">
        <v>-8.0585571130143176E-3</v>
      </c>
      <c r="AI384" s="11">
        <v>-2.1050192643768284E-2</v>
      </c>
      <c r="AJ384" s="11">
        <v>-9.3720410228152317E-3</v>
      </c>
      <c r="AK384" s="11">
        <v>-1.9064795056634629E-4</v>
      </c>
      <c r="AL384" s="11">
        <v>2.8220568296561034E-2</v>
      </c>
      <c r="AM384" s="11">
        <v>1.4951432376637007E-2</v>
      </c>
      <c r="AN384" s="11">
        <v>-2.0189082702222697E-3</v>
      </c>
      <c r="AO384" s="11">
        <v>-4.6473680532055126E-2</v>
      </c>
      <c r="AP384" s="11">
        <v>-1.6404694353608605E-3</v>
      </c>
      <c r="AQ384" s="11">
        <v>2.056955334902353E-2</v>
      </c>
      <c r="AR384" s="11">
        <v>-3.757816788616732E-3</v>
      </c>
      <c r="AS384" s="11">
        <v>-5.5847658971610037E-3</v>
      </c>
      <c r="AT384" s="11">
        <v>-2.1010092705326996E-3</v>
      </c>
      <c r="AU384" s="11">
        <v>-1.8708897488391406E-2</v>
      </c>
      <c r="AV384" s="11">
        <v>-7.5032706889812725E-3</v>
      </c>
      <c r="AW384" s="11">
        <v>-2.0096082523395724E-2</v>
      </c>
      <c r="AX384" s="11">
        <v>-1.633301778329814E-2</v>
      </c>
      <c r="AY384" s="11">
        <v>-4.7990520957274987E-3</v>
      </c>
      <c r="AZ384" s="11">
        <v>-1.4866882001174581E-2</v>
      </c>
      <c r="BA384" s="11">
        <v>-3.2487219883054558E-2</v>
      </c>
      <c r="BB384" s="11">
        <v>8.2328653062290758E-3</v>
      </c>
      <c r="BC384" s="11">
        <v>7.9856554812209081E-3</v>
      </c>
      <c r="BD384" s="11">
        <v>1.4005421609488724E-2</v>
      </c>
      <c r="BE384" s="11">
        <v>1.1334793055867435E-2</v>
      </c>
      <c r="BF384" s="11">
        <v>1.2932778390880089E-2</v>
      </c>
      <c r="BG384" s="11">
        <v>4.6666755738408328E-3</v>
      </c>
      <c r="BH384" s="11">
        <v>-3.6859743808477903E-2</v>
      </c>
      <c r="BI384" s="11">
        <v>-1.4321351473827655E-2</v>
      </c>
      <c r="BJ384" s="11">
        <v>7.663585944372487E-3</v>
      </c>
      <c r="BK384" s="11">
        <v>-3.0590107397370628E-2</v>
      </c>
      <c r="BL384" s="11">
        <v>-2.0060414030086756E-3</v>
      </c>
      <c r="BM384" s="11">
        <v>2.9617459775838316E-2</v>
      </c>
      <c r="BN384" s="11">
        <v>1.2896655412970602E-2</v>
      </c>
      <c r="BP384" s="11">
        <v>-0.17485785256566844</v>
      </c>
      <c r="BQ384" s="11">
        <v>-3.0612881617149864E-2</v>
      </c>
      <c r="BR384" s="11">
        <v>-8.7070872167726659E-2</v>
      </c>
    </row>
    <row r="385" spans="1:70" x14ac:dyDescent="0.35">
      <c r="A385" s="2">
        <v>905274</v>
      </c>
      <c r="B385" s="2" t="s">
        <v>344</v>
      </c>
      <c r="C385" s="3">
        <v>39498</v>
      </c>
      <c r="D385">
        <v>538</v>
      </c>
      <c r="E385" s="11">
        <v>1.0109548002527797</v>
      </c>
      <c r="F385" s="11">
        <v>-2.3041658566573628E-2</v>
      </c>
      <c r="G385" s="11">
        <v>-1.6229506998085667E-2</v>
      </c>
      <c r="H385" s="11">
        <v>-0.14860591248937163</v>
      </c>
      <c r="I385" s="11">
        <v>0.10635266490149171</v>
      </c>
      <c r="J385" s="11">
        <v>1.4153367203538915E-2</v>
      </c>
      <c r="K385" s="11">
        <v>-1.9139576846148101E-2</v>
      </c>
      <c r="L385" s="11">
        <v>-1.9591894039578072E-2</v>
      </c>
      <c r="M385" s="11">
        <v>4.4923667801887189E-2</v>
      </c>
      <c r="N385" s="11">
        <v>2.8205638927052554E-2</v>
      </c>
      <c r="O385" s="11">
        <v>-5.2475732696450608E-3</v>
      </c>
      <c r="P385" s="11">
        <v>-1.9473961601455821E-2</v>
      </c>
      <c r="Q385" s="11">
        <v>-2.3555164944569287E-3</v>
      </c>
      <c r="R385" s="11">
        <v>-3.2882937069513889E-2</v>
      </c>
      <c r="S385" s="11">
        <v>4.8775269215505276E-2</v>
      </c>
      <c r="T385" s="11">
        <v>-3.6756353632994974E-2</v>
      </c>
      <c r="U385" s="11">
        <v>0.14465384877766119</v>
      </c>
      <c r="V385" s="11">
        <v>6.6096897688223438E-2</v>
      </c>
      <c r="W385" s="11">
        <v>-3.4284517800257167E-2</v>
      </c>
      <c r="X385" s="11">
        <v>3.0156974454875161E-2</v>
      </c>
      <c r="Y385" s="11">
        <v>-3.7390128800888836E-2</v>
      </c>
      <c r="Z385" s="11">
        <v>4.3329183428566537E-2</v>
      </c>
      <c r="AA385" s="11">
        <v>-1.0726149144333707E-2</v>
      </c>
      <c r="AB385" s="11">
        <v>1.8554248011180855E-3</v>
      </c>
      <c r="AC385" s="11">
        <v>-2.451016074861493E-2</v>
      </c>
      <c r="AD385" s="11">
        <v>1.9018146177536957E-2</v>
      </c>
      <c r="AE385" s="11">
        <v>-2.3396383237637788E-2</v>
      </c>
      <c r="AF385" s="11">
        <v>2.7984536883535773E-2</v>
      </c>
      <c r="AG385" s="11">
        <v>-1.3001878242984363E-2</v>
      </c>
      <c r="AH385" s="11">
        <v>-8.989386715808045E-3</v>
      </c>
      <c r="AI385" s="11">
        <v>5.6199391664804539E-2</v>
      </c>
      <c r="AJ385" s="11">
        <v>-3.9402903127655112E-2</v>
      </c>
      <c r="AK385" s="11">
        <v>2.2086659195865499E-2</v>
      </c>
      <c r="AL385" s="11">
        <v>-1.6630469611176042E-2</v>
      </c>
      <c r="AM385" s="11">
        <v>3.3017310241419476E-2</v>
      </c>
      <c r="AN385" s="11">
        <v>-1.5410605677076087E-3</v>
      </c>
      <c r="AO385" s="11">
        <v>2.8268349886265288E-2</v>
      </c>
      <c r="AP385" s="11">
        <v>-4.491528717694486E-2</v>
      </c>
      <c r="AQ385" s="11">
        <v>-6.3735950063814155E-3</v>
      </c>
      <c r="AR385" s="11">
        <v>3.1128385443120131E-3</v>
      </c>
      <c r="AS385" s="11">
        <v>-7.1474169587865573E-3</v>
      </c>
      <c r="AT385" s="11">
        <v>2.7032389949374187E-2</v>
      </c>
      <c r="AU385" s="11">
        <v>-2.2689714871339528E-2</v>
      </c>
      <c r="AV385" s="11">
        <v>-1.0580788941783907E-2</v>
      </c>
      <c r="AW385" s="11">
        <v>2.3306220703114215E-2</v>
      </c>
      <c r="AX385" s="11">
        <v>3.2067082205377483E-2</v>
      </c>
      <c r="AY385" s="11">
        <v>2.1303448833377762E-2</v>
      </c>
      <c r="AZ385" s="11">
        <v>-1.4584580992853842E-2</v>
      </c>
      <c r="BA385" s="11">
        <v>-1.6931864634899745E-2</v>
      </c>
      <c r="BB385" s="11">
        <v>-4.5538602616685589E-2</v>
      </c>
      <c r="BC385" s="11">
        <v>7.1154554034030981E-2</v>
      </c>
      <c r="BD385" s="11">
        <v>-1.068678072447608E-2</v>
      </c>
      <c r="BE385" s="11">
        <v>4.9666627546157589E-3</v>
      </c>
      <c r="BF385" s="11">
        <v>6.706230950507451E-2</v>
      </c>
      <c r="BG385" s="11">
        <v>1.3647139872064503E-2</v>
      </c>
      <c r="BH385" s="11">
        <v>-2.2944212300559447E-2</v>
      </c>
      <c r="BI385" s="11">
        <v>-4.4512267690850732E-2</v>
      </c>
      <c r="BJ385" s="11">
        <v>1.4913037436322297E-2</v>
      </c>
      <c r="BK385" s="11">
        <v>1.563430597087407E-2</v>
      </c>
      <c r="BL385" s="11">
        <v>3.2867816179523938E-2</v>
      </c>
      <c r="BM385" s="11">
        <v>-5.1180479422532024E-2</v>
      </c>
      <c r="BN385" s="11">
        <v>2.8794807722669898E-2</v>
      </c>
      <c r="BP385" s="11">
        <v>9.9882124562644198E-2</v>
      </c>
      <c r="BQ385" s="11">
        <v>3.8883147733014926E-2</v>
      </c>
      <c r="BR385" s="11">
        <v>0.10089115232143901</v>
      </c>
    </row>
    <row r="386" spans="1:70" x14ac:dyDescent="0.35">
      <c r="A386" s="2">
        <v>905274</v>
      </c>
      <c r="B386" s="2" t="s">
        <v>344</v>
      </c>
      <c r="C386" s="3">
        <v>39839</v>
      </c>
      <c r="D386">
        <v>773</v>
      </c>
      <c r="E386" s="11">
        <v>1.0517093367558605</v>
      </c>
      <c r="F386" s="11">
        <v>-5.0153227738351826E-2</v>
      </c>
      <c r="G386" s="11">
        <v>-3.8474928105831294E-3</v>
      </c>
      <c r="H386" s="11">
        <v>6.3031126038137417E-2</v>
      </c>
      <c r="I386" s="11">
        <v>-6.792951904139749E-2</v>
      </c>
      <c r="J386" s="11">
        <v>-3.1090159006922427E-3</v>
      </c>
      <c r="K386" s="11">
        <v>5.2585466837793025E-3</v>
      </c>
      <c r="L386" s="11">
        <v>2.1665212337170729E-2</v>
      </c>
      <c r="M386" s="11">
        <v>-7.2169151137841975E-2</v>
      </c>
      <c r="N386" s="11">
        <v>1.2460730104583914E-3</v>
      </c>
      <c r="O386" s="11">
        <v>0.46111799095934453</v>
      </c>
      <c r="P386" s="11">
        <v>-4.4950101726887043E-2</v>
      </c>
      <c r="Q386" s="11">
        <v>-3.2677220324580189E-2</v>
      </c>
      <c r="R386" s="11">
        <v>0.11392809431425198</v>
      </c>
      <c r="S386" s="11">
        <v>0.10075544269612645</v>
      </c>
      <c r="T386" s="11">
        <v>-7.3577327186331004E-2</v>
      </c>
      <c r="U386" s="11">
        <v>0.17918101361103231</v>
      </c>
      <c r="V386" s="11">
        <v>0.14510416792139</v>
      </c>
      <c r="W386" s="11">
        <v>8.9870070459571155E-2</v>
      </c>
      <c r="X386" s="11">
        <v>-3.7881388562786687E-2</v>
      </c>
      <c r="Y386" s="11">
        <v>-6.3237789070306055E-2</v>
      </c>
      <c r="Z386" s="11">
        <v>-3.8042529033700936E-2</v>
      </c>
      <c r="AA386" s="11">
        <v>-6.6129909732281181E-2</v>
      </c>
      <c r="AB386" s="11">
        <v>4.6374601021909418E-3</v>
      </c>
      <c r="AC386" s="11">
        <v>-3.2536931339307663E-2</v>
      </c>
      <c r="AD386" s="11">
        <v>-2.7985819411052121E-2</v>
      </c>
      <c r="AE386" s="11">
        <v>4.6664082258596161E-2</v>
      </c>
      <c r="AF386" s="11">
        <v>1.6204135124606438E-2</v>
      </c>
      <c r="AG386" s="11">
        <v>6.4805813304677912E-2</v>
      </c>
      <c r="AH386" s="11">
        <v>-6.1604231685950098E-2</v>
      </c>
      <c r="AI386" s="11">
        <v>-7.236176787157958E-2</v>
      </c>
      <c r="AJ386" s="11">
        <v>5.52759488319793E-3</v>
      </c>
      <c r="AK386" s="11">
        <v>3.5734732113706452E-2</v>
      </c>
      <c r="AL386" s="11">
        <v>1.8997678963106369E-2</v>
      </c>
      <c r="AM386" s="11">
        <v>-7.1002211096594076E-2</v>
      </c>
      <c r="AN386" s="11">
        <v>-0.10551977636794538</v>
      </c>
      <c r="AO386" s="11">
        <v>5.6195157187610742E-2</v>
      </c>
      <c r="AP386" s="11">
        <v>2.1399429276725758E-2</v>
      </c>
      <c r="AQ386" s="11">
        <v>-2.0519833237123933E-2</v>
      </c>
      <c r="AR386" s="11">
        <v>3.530163491552385E-2</v>
      </c>
      <c r="AS386" s="11">
        <v>-1.723776142687905E-2</v>
      </c>
      <c r="AT386" s="11">
        <v>-5.0029022624400676E-2</v>
      </c>
      <c r="AU386" s="11">
        <v>-7.3962835112123981E-2</v>
      </c>
      <c r="AV386" s="11">
        <v>-0.13595736154024199</v>
      </c>
      <c r="AW386" s="11">
        <v>3.0605200844270861E-2</v>
      </c>
      <c r="AX386" s="11">
        <v>8.7030116009748484E-2</v>
      </c>
      <c r="AY386" s="11">
        <v>-9.608102745440128E-2</v>
      </c>
      <c r="AZ386" s="11">
        <v>3.9964954796722699E-3</v>
      </c>
      <c r="BA386" s="11">
        <v>-4.0747263442027143E-2</v>
      </c>
      <c r="BB386" s="11">
        <v>6.8070896662950325E-2</v>
      </c>
      <c r="BC386" s="11">
        <v>-8.0805683888770519E-2</v>
      </c>
      <c r="BD386" s="11">
        <v>1.685121523565964E-2</v>
      </c>
      <c r="BE386" s="11">
        <v>-0.15416024393129873</v>
      </c>
      <c r="BF386" s="11">
        <v>-0.18075766885159664</v>
      </c>
      <c r="BG386" s="11">
        <v>-7.5297997607910797E-3</v>
      </c>
      <c r="BH386" s="11">
        <v>5.2795808705144193E-2</v>
      </c>
      <c r="BI386" s="11">
        <v>0.14466197423799618</v>
      </c>
      <c r="BJ386" s="11">
        <v>-5.2596968008177682E-2</v>
      </c>
      <c r="BK386" s="11">
        <v>-7.9654684794093544E-2</v>
      </c>
      <c r="BL386" s="11">
        <v>-6.0854332571945439E-2</v>
      </c>
      <c r="BM386" s="11">
        <v>1.1884315505341223E-2</v>
      </c>
      <c r="BN386" s="11">
        <v>2.6609541354431998E-2</v>
      </c>
      <c r="BP386" s="11">
        <v>0.63763757411928401</v>
      </c>
      <c r="BQ386" s="11">
        <v>-3.1099440874675199E-2</v>
      </c>
      <c r="BR386" s="11">
        <v>-0.65301700973022903</v>
      </c>
    </row>
    <row r="387" spans="1:70" x14ac:dyDescent="0.35">
      <c r="A387" s="2">
        <v>277487</v>
      </c>
      <c r="B387" s="2" t="s">
        <v>259</v>
      </c>
      <c r="C387" s="3">
        <v>39356</v>
      </c>
      <c r="D387">
        <v>441</v>
      </c>
      <c r="E387" s="11">
        <v>0.68212599121823392</v>
      </c>
      <c r="F387" s="11">
        <v>3.511924599861143E-3</v>
      </c>
      <c r="G387" s="11">
        <v>-5.9407313734604582E-3</v>
      </c>
      <c r="H387" s="11">
        <v>-6.9317378648829555E-3</v>
      </c>
      <c r="I387" s="11">
        <v>-1.7728826867935768E-3</v>
      </c>
      <c r="J387" s="11">
        <v>6.1523700725168561E-3</v>
      </c>
      <c r="K387" s="11">
        <v>-3.3900949248312322E-4</v>
      </c>
      <c r="L387" s="11">
        <v>-2.1216342420565951E-3</v>
      </c>
      <c r="M387" s="11">
        <v>2.0292514831708949E-3</v>
      </c>
      <c r="N387" s="11">
        <v>-4.9535782966373711E-3</v>
      </c>
      <c r="O387" s="11">
        <v>-5.1311340154383718E-3</v>
      </c>
      <c r="P387" s="11">
        <v>-3.2125146033668093E-3</v>
      </c>
      <c r="Q387" s="11">
        <v>-3.6135172533233364E-3</v>
      </c>
      <c r="R387" s="11">
        <v>-3.3643307168481108E-3</v>
      </c>
      <c r="S387" s="11">
        <v>-9.2945497855650419E-4</v>
      </c>
      <c r="T387" s="11">
        <v>-1.611086071648447E-3</v>
      </c>
      <c r="U387" s="11">
        <v>-2.5719983024755631E-3</v>
      </c>
      <c r="V387" s="11">
        <v>-4.2564833983194678E-3</v>
      </c>
      <c r="W387" s="11">
        <v>2.5580522185841462E-4</v>
      </c>
      <c r="X387" s="11">
        <v>-2.0770695466830105E-3</v>
      </c>
      <c r="Y387" s="11">
        <v>-7.5033859034005735E-4</v>
      </c>
      <c r="Z387" s="11">
        <v>3.3660117612628352E-3</v>
      </c>
      <c r="AA387" s="11">
        <v>-2.9431078889505941E-4</v>
      </c>
      <c r="AB387" s="11">
        <v>-1.3629030938195775E-3</v>
      </c>
      <c r="AC387" s="11">
        <v>-5.4879301471052666E-3</v>
      </c>
      <c r="AD387" s="11">
        <v>3.1776656772142722E-3</v>
      </c>
      <c r="AE387" s="11">
        <v>-7.4740914956200047E-4</v>
      </c>
      <c r="AF387" s="11">
        <v>-3.8671262464349247E-4</v>
      </c>
      <c r="AG387" s="11">
        <v>-1.1023855342080811E-2</v>
      </c>
      <c r="AH387" s="11">
        <v>-3.7878256198243532E-3</v>
      </c>
      <c r="AI387" s="11">
        <v>5.6708682725018474E-3</v>
      </c>
      <c r="AJ387" s="11">
        <v>1.4405143367558944E-3</v>
      </c>
      <c r="AK387" s="11">
        <v>-3.5964240294698172E-3</v>
      </c>
      <c r="AL387" s="11">
        <v>2.8213018939886353E-3</v>
      </c>
      <c r="AM387" s="11">
        <v>-1.6146082287368108E-3</v>
      </c>
      <c r="AN387" s="11">
        <v>2.7444774559364296E-3</v>
      </c>
      <c r="AO387" s="11">
        <v>2.6544271303955511E-3</v>
      </c>
      <c r="AP387" s="11">
        <v>2.6802427968390229E-4</v>
      </c>
      <c r="AQ387" s="11">
        <v>-6.91464960351272E-3</v>
      </c>
      <c r="AR387" s="11">
        <v>5.9759854116247825E-3</v>
      </c>
      <c r="AS387" s="11">
        <v>-2.055455217138985E-3</v>
      </c>
      <c r="AT387" s="11">
        <v>4.8370594221798157E-3</v>
      </c>
      <c r="AU387" s="11">
        <v>-4.5841021075197583E-3</v>
      </c>
      <c r="AV387" s="11">
        <v>6.1428897915373091E-4</v>
      </c>
      <c r="AW387" s="11">
        <v>1.7970536367849872E-4</v>
      </c>
      <c r="AX387" s="11">
        <v>3.8122474654321108E-3</v>
      </c>
      <c r="AY387" s="11">
        <v>-1.3140782448867231E-3</v>
      </c>
      <c r="AZ387" s="11">
        <v>3.893628750340607E-4</v>
      </c>
      <c r="BA387" s="11">
        <v>-6.3047497403473547E-5</v>
      </c>
      <c r="BB387" s="11">
        <v>-5.6289533874704471E-3</v>
      </c>
      <c r="BC387" s="11">
        <v>-9.3451260796898056E-3</v>
      </c>
      <c r="BD387" s="11">
        <v>-1.9328450647850587E-3</v>
      </c>
      <c r="BE387" s="11">
        <v>2.0420787044965645E-4</v>
      </c>
      <c r="BF387" s="11">
        <v>-4.2753442575583136E-3</v>
      </c>
      <c r="BG387" s="11">
        <v>-2.2716935855346086E-3</v>
      </c>
      <c r="BH387" s="11">
        <v>4.662171521027476E-3</v>
      </c>
      <c r="BI387" s="11">
        <v>1.072364943805274E-2</v>
      </c>
      <c r="BJ387" s="11">
        <v>-1.1969451701374787E-2</v>
      </c>
      <c r="BK387" s="11">
        <v>-1.5902281098783652E-2</v>
      </c>
      <c r="BL387" s="11">
        <v>5.8247354837739646E-3</v>
      </c>
      <c r="BM387" s="11">
        <v>-8.303019433774525E-3</v>
      </c>
      <c r="BN387" s="11">
        <v>3.7121846936506747E-2</v>
      </c>
      <c r="BP387" s="11">
        <v>-5.4175419383359902E-2</v>
      </c>
      <c r="BQ387" s="11">
        <v>3.5149585797879246E-3</v>
      </c>
      <c r="BR387" s="11">
        <v>6.6588360187484277E-3</v>
      </c>
    </row>
    <row r="388" spans="1:70" x14ac:dyDescent="0.35">
      <c r="A388" s="2">
        <v>277487</v>
      </c>
      <c r="B388" s="2" t="s">
        <v>259</v>
      </c>
      <c r="C388" s="3">
        <v>39876</v>
      </c>
      <c r="D388">
        <v>799</v>
      </c>
      <c r="E388" s="11">
        <v>0.76553173295178256</v>
      </c>
      <c r="F388" s="11">
        <v>-4.8567584748126016E-3</v>
      </c>
      <c r="G388" s="11">
        <v>5.9268310466476168E-3</v>
      </c>
      <c r="H388" s="11">
        <v>1.1985494869648233E-2</v>
      </c>
      <c r="I388" s="11">
        <v>-2.0005297216312831E-2</v>
      </c>
      <c r="J388" s="11">
        <v>-3.7560751822265405E-3</v>
      </c>
      <c r="K388" s="11">
        <v>-5.5591273532220372E-3</v>
      </c>
      <c r="L388" s="11">
        <v>-3.1422309851876773E-2</v>
      </c>
      <c r="M388" s="11">
        <v>-1.7704795622678182E-2</v>
      </c>
      <c r="N388" s="11">
        <v>-3.6301625726778114E-2</v>
      </c>
      <c r="O388" s="11">
        <v>-9.5126200895995347E-4</v>
      </c>
      <c r="P388" s="11">
        <v>4.9688398853579209E-2</v>
      </c>
      <c r="Q388" s="11">
        <v>4.090220624818946E-3</v>
      </c>
      <c r="R388" s="11">
        <v>7.5864658646290911E-3</v>
      </c>
      <c r="S388" s="11">
        <v>3.7890010618032537E-3</v>
      </c>
      <c r="T388" s="11">
        <v>2.952988882881531E-3</v>
      </c>
      <c r="U388" s="11">
        <v>-1.8184624383467039E-2</v>
      </c>
      <c r="V388" s="11">
        <v>7.3986313364648674E-3</v>
      </c>
      <c r="W388" s="11">
        <v>-1.091308952512365E-2</v>
      </c>
      <c r="X388" s="11">
        <v>5.5197386967154585E-3</v>
      </c>
      <c r="Y388" s="11">
        <v>-7.2377098416634769E-3</v>
      </c>
      <c r="Z388" s="11">
        <v>-2.2295865817878757E-3</v>
      </c>
      <c r="AA388" s="11">
        <v>2.387410515704589E-2</v>
      </c>
      <c r="AB388" s="11">
        <v>6.1643195219789476E-3</v>
      </c>
      <c r="AC388" s="11">
        <v>-1.5891838023407448E-2</v>
      </c>
      <c r="AD388" s="11">
        <v>2.3682035632645908E-2</v>
      </c>
      <c r="AE388" s="11">
        <v>-1.8170147163580286E-2</v>
      </c>
      <c r="AF388" s="11">
        <v>-1.0548406560120275E-2</v>
      </c>
      <c r="AG388" s="11">
        <v>1.4572258831208296E-2</v>
      </c>
      <c r="AH388" s="11">
        <v>-1.6420272113985272E-2</v>
      </c>
      <c r="AI388" s="11">
        <v>-6.175611675794967E-3</v>
      </c>
      <c r="AJ388" s="11">
        <v>3.7435282006117593E-2</v>
      </c>
      <c r="AK388" s="11">
        <v>1.4599778780375966E-2</v>
      </c>
      <c r="AL388" s="11">
        <v>-1.5892667856415875E-2</v>
      </c>
      <c r="AM388" s="11">
        <v>-1.8786736017761506E-2</v>
      </c>
      <c r="AN388" s="11">
        <v>2.6930248594784031E-2</v>
      </c>
      <c r="AO388" s="11">
        <v>3.2973980240686998E-2</v>
      </c>
      <c r="AP388" s="11">
        <v>-1.940512063527703E-2</v>
      </c>
      <c r="AQ388" s="11">
        <v>-8.7111500151390298E-3</v>
      </c>
      <c r="AR388" s="11">
        <v>4.1766311573896764E-2</v>
      </c>
      <c r="AS388" s="11">
        <v>9.7582429325253905E-3</v>
      </c>
      <c r="AT388" s="11">
        <v>-1.0980618055017426E-2</v>
      </c>
      <c r="AU388" s="11">
        <v>-5.1656372428038992E-3</v>
      </c>
      <c r="AV388" s="11">
        <v>-1.217463246624035E-2</v>
      </c>
      <c r="AW388" s="11">
        <v>9.889642224059067E-3</v>
      </c>
      <c r="AX388" s="11">
        <v>9.0236076973621588E-3</v>
      </c>
      <c r="AY388" s="11">
        <v>1.0752263314493761E-2</v>
      </c>
      <c r="AZ388" s="11">
        <v>3.0019795575219808E-2</v>
      </c>
      <c r="BA388" s="11">
        <v>9.7775472051219309E-3</v>
      </c>
      <c r="BB388" s="11">
        <v>-1.992717277710724E-3</v>
      </c>
      <c r="BC388" s="11">
        <v>1.5088566420893498E-3</v>
      </c>
      <c r="BD388" s="11">
        <v>4.0379451114801405E-3</v>
      </c>
      <c r="BE388" s="11">
        <v>2.1416666822861693E-2</v>
      </c>
      <c r="BF388" s="11">
        <v>-1.7900786630539994E-3</v>
      </c>
      <c r="BG388" s="11">
        <v>4.1569718213995801E-3</v>
      </c>
      <c r="BH388" s="11">
        <v>-5.5665601961005888E-3</v>
      </c>
      <c r="BI388" s="11">
        <v>7.7516267860833696E-3</v>
      </c>
      <c r="BJ388" s="11">
        <v>-5.6938841782636952E-3</v>
      </c>
      <c r="BK388" s="11">
        <v>-4.1674798507006635E-3</v>
      </c>
      <c r="BL388" s="11">
        <v>1.5080975139150115E-2</v>
      </c>
      <c r="BM388" s="11">
        <v>5.813813751183566E-3</v>
      </c>
      <c r="BN388" s="11">
        <v>1.8168873180607829E-2</v>
      </c>
      <c r="BP388" s="11">
        <v>-5.2922435249935097E-2</v>
      </c>
      <c r="BQ388" s="11">
        <v>4.5859449110698593E-2</v>
      </c>
      <c r="BR388" s="11">
        <v>0.14850008615852078</v>
      </c>
    </row>
    <row r="389" spans="1:70" x14ac:dyDescent="0.35">
      <c r="A389" s="2">
        <v>670778</v>
      </c>
      <c r="B389" s="2" t="s">
        <v>293</v>
      </c>
      <c r="C389" s="3">
        <v>39287</v>
      </c>
      <c r="D389">
        <v>393</v>
      </c>
      <c r="E389" s="11">
        <v>1.6739697388325818</v>
      </c>
      <c r="F389" s="11">
        <v>-2.9106833060905924E-4</v>
      </c>
      <c r="G389" s="11">
        <v>1.0005393745863386E-2</v>
      </c>
      <c r="H389" s="11">
        <v>-1.3731681181999991E-2</v>
      </c>
      <c r="I389" s="11">
        <v>-1.4093783523054057E-2</v>
      </c>
      <c r="J389" s="11">
        <v>-1.024646842473753E-2</v>
      </c>
      <c r="K389" s="11">
        <v>1.5633226810971679E-2</v>
      </c>
      <c r="L389" s="11">
        <v>8.7831049051269186E-4</v>
      </c>
      <c r="M389" s="11">
        <v>4.759938599176592E-3</v>
      </c>
      <c r="N389" s="11">
        <v>-1.8888033801303925E-2</v>
      </c>
      <c r="O389" s="11">
        <v>1.1873073995401901E-2</v>
      </c>
      <c r="P389" s="11">
        <v>-8.7648926811979538E-3</v>
      </c>
      <c r="Q389" s="11">
        <v>2.2509792523823461E-4</v>
      </c>
      <c r="R389" s="11">
        <v>-8.3809164288863227E-3</v>
      </c>
      <c r="S389" s="11">
        <v>8.2060394162313359E-3</v>
      </c>
      <c r="T389" s="11">
        <v>3.63157853942149E-3</v>
      </c>
      <c r="U389" s="11">
        <v>-4.5964304659727138E-3</v>
      </c>
      <c r="V389" s="11">
        <v>-4.6150092290565495E-3</v>
      </c>
      <c r="W389" s="11">
        <v>-5.6249234173066714E-3</v>
      </c>
      <c r="X389" s="11">
        <v>6.4799495458075776E-3</v>
      </c>
      <c r="Y389" s="11">
        <v>1.7761691319891634E-2</v>
      </c>
      <c r="Z389" s="11">
        <v>-7.4547731596659277E-3</v>
      </c>
      <c r="AA389" s="11">
        <v>-1.0931336970654831E-2</v>
      </c>
      <c r="AB389" s="11">
        <v>6.8865405109450398E-3</v>
      </c>
      <c r="AC389" s="11">
        <v>1.144443164556359E-2</v>
      </c>
      <c r="AD389" s="11">
        <v>-7.6376226467982618E-3</v>
      </c>
      <c r="AE389" s="11">
        <v>4.0129646084010083E-3</v>
      </c>
      <c r="AF389" s="11">
        <v>-8.8304660764244522E-3</v>
      </c>
      <c r="AG389" s="11">
        <v>-1.9062348037999829E-2</v>
      </c>
      <c r="AH389" s="11">
        <v>-1.4402040503470995E-2</v>
      </c>
      <c r="AI389" s="11">
        <v>1.4005543364429027E-2</v>
      </c>
      <c r="AJ389" s="11">
        <v>1.6971534304295835E-2</v>
      </c>
      <c r="AK389" s="11">
        <v>-1.686428071691449E-3</v>
      </c>
      <c r="AL389" s="11">
        <v>2.8452377161159927E-2</v>
      </c>
      <c r="AM389" s="11">
        <v>2.9005101520691565E-2</v>
      </c>
      <c r="AN389" s="11">
        <v>-1.1186612995469572E-2</v>
      </c>
      <c r="AO389" s="11">
        <v>9.8300200559338739E-3</v>
      </c>
      <c r="AP389" s="11">
        <v>-1.7122592216197611E-2</v>
      </c>
      <c r="AQ389" s="11">
        <v>-7.492043353153616E-3</v>
      </c>
      <c r="AR389" s="11">
        <v>3.4889367655173371E-2</v>
      </c>
      <c r="AS389" s="11">
        <v>-4.7675359369737574E-2</v>
      </c>
      <c r="AT389" s="11">
        <v>6.9788641795199228E-3</v>
      </c>
      <c r="AU389" s="11">
        <v>-2.0696722920215269E-2</v>
      </c>
      <c r="AV389" s="11">
        <v>2.5184995801380103E-2</v>
      </c>
      <c r="AW389" s="11">
        <v>3.1010702848912903E-3</v>
      </c>
      <c r="AX389" s="11">
        <v>-8.7523714880783439E-4</v>
      </c>
      <c r="AY389" s="11">
        <v>1.3298593910933111E-2</v>
      </c>
      <c r="AZ389" s="11">
        <v>2.3370163995719194E-2</v>
      </c>
      <c r="BA389" s="11">
        <v>-1.2546610327876394E-2</v>
      </c>
      <c r="BB389" s="11">
        <v>-2.7254473918847569E-2</v>
      </c>
      <c r="BC389" s="11">
        <v>1.3099318478357377E-2</v>
      </c>
      <c r="BD389" s="11">
        <v>3.6367273386189322E-2</v>
      </c>
      <c r="BE389" s="11">
        <v>-1.8631825001585899E-2</v>
      </c>
      <c r="BF389" s="11">
        <v>3.0131455298986472E-3</v>
      </c>
      <c r="BG389" s="11">
        <v>-9.2736409219935645E-3</v>
      </c>
      <c r="BH389" s="11">
        <v>1.3652337985911416E-3</v>
      </c>
      <c r="BI389" s="11">
        <v>3.3595135270990735E-2</v>
      </c>
      <c r="BJ389" s="11">
        <v>-2.7122165834439271E-2</v>
      </c>
      <c r="BK389" s="11">
        <v>6.417495435634659E-3</v>
      </c>
      <c r="BL389" s="11">
        <v>-1.1622741641424385E-2</v>
      </c>
      <c r="BM389" s="11">
        <v>-1.9442607520412786E-2</v>
      </c>
      <c r="BN389" s="11">
        <v>1.3556441219175496E-2</v>
      </c>
      <c r="BP389" s="11">
        <v>-5.5753557725712902E-2</v>
      </c>
      <c r="BQ389" s="11">
        <v>2.9290649597033414E-2</v>
      </c>
      <c r="BR389" s="11">
        <v>5.0581964514078412E-2</v>
      </c>
    </row>
    <row r="390" spans="1:70" x14ac:dyDescent="0.35">
      <c r="A390" s="2">
        <v>670778</v>
      </c>
      <c r="B390" s="2" t="s">
        <v>293</v>
      </c>
      <c r="C390" s="3">
        <v>39609</v>
      </c>
      <c r="D390">
        <v>615</v>
      </c>
      <c r="E390" s="11">
        <v>0.56748714232854969</v>
      </c>
      <c r="F390" s="11">
        <v>-1.6324203442652154E-3</v>
      </c>
      <c r="G390" s="11">
        <v>3.2346767112727327E-3</v>
      </c>
      <c r="H390" s="11">
        <v>-7.9518661924531855E-3</v>
      </c>
      <c r="I390" s="11">
        <v>8.6732864481178906E-3</v>
      </c>
      <c r="J390" s="11">
        <v>7.1091174774382771E-3</v>
      </c>
      <c r="K390" s="11">
        <v>-4.6188423179230817E-3</v>
      </c>
      <c r="L390" s="11">
        <v>4.0564077623851183E-3</v>
      </c>
      <c r="M390" s="11">
        <v>1.8367719973851331E-2</v>
      </c>
      <c r="N390" s="11">
        <v>4.1180870006259206E-3</v>
      </c>
      <c r="O390" s="11">
        <v>-4.4936240213658838E-3</v>
      </c>
      <c r="P390" s="11">
        <v>1.483794573827577E-2</v>
      </c>
      <c r="Q390" s="11">
        <v>6.0655229591888554E-3</v>
      </c>
      <c r="R390" s="11">
        <v>-1.1633022167671194E-2</v>
      </c>
      <c r="S390" s="11">
        <v>2.5431849579182444E-2</v>
      </c>
      <c r="T390" s="11">
        <v>6.9550134907729148E-3</v>
      </c>
      <c r="U390" s="11">
        <v>-2.2222718011860551E-3</v>
      </c>
      <c r="V390" s="11">
        <v>-2.3266588773935632E-2</v>
      </c>
      <c r="W390" s="11">
        <v>9.3187117977074369E-3</v>
      </c>
      <c r="X390" s="11">
        <v>8.858797195509964E-3</v>
      </c>
      <c r="Y390" s="11">
        <v>-2.7400163874887031E-3</v>
      </c>
      <c r="Z390" s="11">
        <v>2.2144669577083987E-3</v>
      </c>
      <c r="AA390" s="11">
        <v>1.850122833323755E-2</v>
      </c>
      <c r="AB390" s="11">
        <v>-1.4113875104166168E-2</v>
      </c>
      <c r="AC390" s="11">
        <v>6.6151379084400273E-3</v>
      </c>
      <c r="AD390" s="11">
        <v>7.9318522801563075E-4</v>
      </c>
      <c r="AE390" s="11">
        <v>1.3173080554327709E-3</v>
      </c>
      <c r="AF390" s="11">
        <v>-4.9116987375817794E-3</v>
      </c>
      <c r="AG390" s="11">
        <v>-2.5682646449058544E-2</v>
      </c>
      <c r="AH390" s="11">
        <v>-8.1844686513646344E-3</v>
      </c>
      <c r="AI390" s="11">
        <v>-4.7869279334750063E-3</v>
      </c>
      <c r="AJ390" s="11">
        <v>0.13562684084356372</v>
      </c>
      <c r="AK390" s="11">
        <v>-1.399687905753986E-2</v>
      </c>
      <c r="AL390" s="11">
        <v>-7.2559563270582807E-3</v>
      </c>
      <c r="AM390" s="11">
        <v>7.95164530147662E-3</v>
      </c>
      <c r="AN390" s="11">
        <v>8.2989520370002866E-3</v>
      </c>
      <c r="AO390" s="11">
        <v>-6.324528874491208E-3</v>
      </c>
      <c r="AP390" s="11">
        <v>-7.3025635873145284E-4</v>
      </c>
      <c r="AQ390" s="11">
        <v>3.7509998351267964E-3</v>
      </c>
      <c r="AR390" s="11">
        <v>-5.986014926526919E-4</v>
      </c>
      <c r="AS390" s="11">
        <v>-1.3801774599070268E-2</v>
      </c>
      <c r="AT390" s="11">
        <v>9.6370566402872327E-3</v>
      </c>
      <c r="AU390" s="11">
        <v>-1.6493269690532945E-2</v>
      </c>
      <c r="AV390" s="11">
        <v>-6.1684769484408958E-2</v>
      </c>
      <c r="AW390" s="11">
        <v>2.4539970298815571E-2</v>
      </c>
      <c r="AX390" s="11">
        <v>-1.696049398487548E-2</v>
      </c>
      <c r="AY390" s="11">
        <v>-2.5556157185202759E-2</v>
      </c>
      <c r="AZ390" s="11">
        <v>6.7987258214575342E-3</v>
      </c>
      <c r="BA390" s="11">
        <v>-2.837607516607108E-3</v>
      </c>
      <c r="BB390" s="11">
        <v>1.7602379965219652E-2</v>
      </c>
      <c r="BC390" s="11">
        <v>2.4746527694774062E-2</v>
      </c>
      <c r="BD390" s="11">
        <v>2.0663218348934781E-2</v>
      </c>
      <c r="BE390" s="11">
        <v>-2.6711243387823387E-2</v>
      </c>
      <c r="BF390" s="11">
        <v>-1.1083031434761727E-2</v>
      </c>
      <c r="BG390" s="11">
        <v>-1.2349734472968922E-2</v>
      </c>
      <c r="BH390" s="11">
        <v>1.5606835652720915E-2</v>
      </c>
      <c r="BI390" s="11">
        <v>-2.575771415537887E-2</v>
      </c>
      <c r="BJ390" s="11">
        <v>-0.11130033428095736</v>
      </c>
      <c r="BK390" s="11">
        <v>-3.7226440112598839E-3</v>
      </c>
      <c r="BL390" s="11">
        <v>9.1058732286975422E-3</v>
      </c>
      <c r="BM390" s="11">
        <v>2.1902179403858017E-2</v>
      </c>
      <c r="BN390" s="11">
        <v>3.8920239094781345E-2</v>
      </c>
      <c r="BP390" s="11">
        <v>3.5017121668702945E-2</v>
      </c>
      <c r="BQ390" s="11">
        <v>0.11684303385254884</v>
      </c>
      <c r="BR390" s="11">
        <v>-0.13364351393363091</v>
      </c>
    </row>
    <row r="391" spans="1:70" x14ac:dyDescent="0.35">
      <c r="A391" s="2">
        <v>670778</v>
      </c>
      <c r="B391" s="2" t="s">
        <v>293</v>
      </c>
      <c r="C391" s="3">
        <v>39965</v>
      </c>
      <c r="D391">
        <v>860</v>
      </c>
      <c r="E391" s="11">
        <v>1.3744573654637475</v>
      </c>
      <c r="F391" s="11">
        <v>4.7661393584052227E-2</v>
      </c>
      <c r="G391" s="11">
        <v>-2.3972689954633343E-2</v>
      </c>
      <c r="H391" s="11">
        <v>-1.4720733690898186E-3</v>
      </c>
      <c r="I391" s="11">
        <v>8.9395723615826317E-2</v>
      </c>
      <c r="J391" s="11">
        <v>1.2808893670482342E-2</v>
      </c>
      <c r="K391" s="11">
        <v>3.6652183752520662E-2</v>
      </c>
      <c r="L391" s="11">
        <v>5.7849493752316627E-3</v>
      </c>
      <c r="M391" s="11">
        <v>2.0319656066273433E-2</v>
      </c>
      <c r="N391" s="11">
        <v>1.7010838375022597E-2</v>
      </c>
      <c r="O391" s="11">
        <v>-5.5387537672408428E-2</v>
      </c>
      <c r="P391" s="11">
        <v>-5.2801199638326968E-2</v>
      </c>
      <c r="Q391" s="11">
        <v>-6.2162164520316379E-3</v>
      </c>
      <c r="R391" s="11">
        <v>-1.5192750097726321E-2</v>
      </c>
      <c r="S391" s="11">
        <v>-6.7898990483320869E-3</v>
      </c>
      <c r="T391" s="11">
        <v>-3.8591094264311156E-2</v>
      </c>
      <c r="U391" s="11">
        <v>6.135765422292723E-2</v>
      </c>
      <c r="V391" s="11">
        <v>-3.0935676810599926E-2</v>
      </c>
      <c r="W391" s="11">
        <v>-3.3654730268044962E-2</v>
      </c>
      <c r="X391" s="11">
        <v>-6.5324822504838898E-2</v>
      </c>
      <c r="Y391" s="11">
        <v>-2.3306186756938851E-2</v>
      </c>
      <c r="Z391" s="11">
        <v>4.7073055209658987E-2</v>
      </c>
      <c r="AA391" s="11">
        <v>-2.8261405758708565E-2</v>
      </c>
      <c r="AB391" s="11">
        <v>-3.4963318937008471E-2</v>
      </c>
      <c r="AC391" s="11">
        <v>3.8251504634416601E-2</v>
      </c>
      <c r="AD391" s="11">
        <v>-3.7289403831406651E-3</v>
      </c>
      <c r="AE391" s="11">
        <v>-2.1377437847302633E-2</v>
      </c>
      <c r="AF391" s="11">
        <v>-4.3225143302865685E-2</v>
      </c>
      <c r="AG391" s="11">
        <v>-2.2548279761715057E-3</v>
      </c>
      <c r="AH391" s="11">
        <v>-4.7910385495421669E-2</v>
      </c>
      <c r="AI391" s="11">
        <v>-9.352304951219137E-3</v>
      </c>
      <c r="AJ391" s="11">
        <v>4.6468472748226457E-2</v>
      </c>
      <c r="AK391" s="11">
        <v>3.2595619331768612E-2</v>
      </c>
      <c r="AL391" s="11">
        <v>4.0632045006792419E-2</v>
      </c>
      <c r="AM391" s="11">
        <v>6.5839118190854529E-2</v>
      </c>
      <c r="AN391" s="11">
        <v>9.4013873751598864E-2</v>
      </c>
      <c r="AO391" s="11">
        <v>3.1473526591229352E-2</v>
      </c>
      <c r="AP391" s="11">
        <v>2.5849575399040332E-2</v>
      </c>
      <c r="AQ391" s="11">
        <v>-1.7869150445944393E-2</v>
      </c>
      <c r="AR391" s="11">
        <v>9.442787112578177E-3</v>
      </c>
      <c r="AS391" s="11">
        <v>1.7867945751028718E-3</v>
      </c>
      <c r="AT391" s="11">
        <v>-3.6730944168593085E-2</v>
      </c>
      <c r="AU391" s="11">
        <v>5.4445330200926061E-3</v>
      </c>
      <c r="AV391" s="11">
        <v>3.171085395140625E-2</v>
      </c>
      <c r="AW391" s="11">
        <v>-3.4559921746236955E-2</v>
      </c>
      <c r="AX391" s="11">
        <v>-2.0058352121478346E-2</v>
      </c>
      <c r="AY391" s="11">
        <v>-5.9068977691596261E-3</v>
      </c>
      <c r="AZ391" s="11">
        <v>-1.6916268257017347E-2</v>
      </c>
      <c r="BA391" s="11">
        <v>3.3025135471849043E-2</v>
      </c>
      <c r="BB391" s="11">
        <v>1.820253944037712E-2</v>
      </c>
      <c r="BC391" s="11">
        <v>4.8048702656797004E-2</v>
      </c>
      <c r="BD391" s="11">
        <v>-2.8873705957538021E-2</v>
      </c>
      <c r="BE391" s="11">
        <v>1.0720767450617232E-2</v>
      </c>
      <c r="BF391" s="11">
        <v>-3.7597333515638987E-2</v>
      </c>
      <c r="BG391" s="11">
        <v>-3.6851079414260066E-3</v>
      </c>
      <c r="BH391" s="11">
        <v>-4.5673372727467833E-2</v>
      </c>
      <c r="BI391" s="11">
        <v>-1.9957420368093542E-2</v>
      </c>
      <c r="BJ391" s="11">
        <v>-1.8907176955676785E-2</v>
      </c>
      <c r="BK391" s="11">
        <v>-6.7348410907723628E-3</v>
      </c>
      <c r="BL391" s="11">
        <v>1.5909110098756545E-2</v>
      </c>
      <c r="BM391" s="11">
        <v>-3.8145374950932301E-3</v>
      </c>
      <c r="BN391" s="11">
        <v>1.856101208185847E-2</v>
      </c>
      <c r="BP391" s="11">
        <v>-0.15905048403148953</v>
      </c>
      <c r="BQ391" s="11">
        <v>6.9711787128775932E-2</v>
      </c>
      <c r="BR391" s="11">
        <v>0.15337534423881433</v>
      </c>
    </row>
    <row r="392" spans="1:70" x14ac:dyDescent="0.35">
      <c r="A392" s="2">
        <v>519652</v>
      </c>
      <c r="B392" s="2" t="s">
        <v>282</v>
      </c>
      <c r="C392" s="3">
        <v>39126</v>
      </c>
      <c r="D392">
        <v>282</v>
      </c>
      <c r="E392" s="11">
        <v>0.63169351929754136</v>
      </c>
      <c r="F392" s="11">
        <v>-3.5784259108905441E-3</v>
      </c>
      <c r="G392" s="11">
        <v>1.0057069876102796E-2</v>
      </c>
      <c r="H392" s="11">
        <v>3.0181174535160386E-2</v>
      </c>
      <c r="I392" s="11">
        <v>-3.7626897877392061E-4</v>
      </c>
      <c r="J392" s="11">
        <v>-6.5118876848510787E-3</v>
      </c>
      <c r="K392" s="11">
        <v>1.113096256635143E-2</v>
      </c>
      <c r="L392" s="11">
        <v>-1.1725025437533808E-2</v>
      </c>
      <c r="M392" s="11">
        <v>1.3604263219510481E-2</v>
      </c>
      <c r="N392" s="11">
        <v>7.3335122380321525E-3</v>
      </c>
      <c r="O392" s="11">
        <v>-2.4899954342872976E-3</v>
      </c>
      <c r="P392" s="11">
        <v>-7.3342026893137464E-3</v>
      </c>
      <c r="Q392" s="11">
        <v>-4.0646747673428211E-3</v>
      </c>
      <c r="R392" s="11">
        <v>-1.3217503381766455E-2</v>
      </c>
      <c r="S392" s="11">
        <v>-1.9371072366916771E-4</v>
      </c>
      <c r="T392" s="11">
        <v>4.9509994126413839E-3</v>
      </c>
      <c r="U392" s="11">
        <v>-5.1304447630678585E-3</v>
      </c>
      <c r="V392" s="11">
        <v>2.5225447016087421E-2</v>
      </c>
      <c r="W392" s="11">
        <v>-3.5859720021424093E-3</v>
      </c>
      <c r="X392" s="11">
        <v>-5.3417950568895693E-3</v>
      </c>
      <c r="Y392" s="11">
        <v>-3.1359119375461261E-3</v>
      </c>
      <c r="Z392" s="11">
        <v>1.1728944366707638E-2</v>
      </c>
      <c r="AA392" s="11">
        <v>-1.3458777607358733E-2</v>
      </c>
      <c r="AB392" s="11">
        <v>1.9861194934858904E-2</v>
      </c>
      <c r="AC392" s="11">
        <v>6.2838805133216789E-3</v>
      </c>
      <c r="AD392" s="11">
        <v>-2.0356926339034163E-2</v>
      </c>
      <c r="AE392" s="11">
        <v>3.7199219475274616E-3</v>
      </c>
      <c r="AF392" s="11">
        <v>2.2267924135750509E-2</v>
      </c>
      <c r="AG392" s="11">
        <v>-1.359649978995702E-2</v>
      </c>
      <c r="AH392" s="11">
        <v>-1.2733254185170257E-2</v>
      </c>
      <c r="AI392" s="11">
        <v>8.6537558985973224E-3</v>
      </c>
      <c r="AJ392" s="11">
        <v>-1.2890722210017287E-3</v>
      </c>
      <c r="AK392" s="11">
        <v>2.2051523354055412E-3</v>
      </c>
      <c r="AL392" s="11">
        <v>1.1943546055301202E-2</v>
      </c>
      <c r="AM392" s="11">
        <v>-2.3351105652674672E-2</v>
      </c>
      <c r="AN392" s="11">
        <v>-1.477192596415502E-2</v>
      </c>
      <c r="AO392" s="11">
        <v>-8.7201126707374937E-3</v>
      </c>
      <c r="AP392" s="11">
        <v>4.7417652638405043E-3</v>
      </c>
      <c r="AQ392" s="11">
        <v>-3.2544182077270632E-3</v>
      </c>
      <c r="AR392" s="11">
        <v>5.8512252844294173E-3</v>
      </c>
      <c r="AS392" s="11">
        <v>1.0507476445228033E-2</v>
      </c>
      <c r="AT392" s="11">
        <v>9.8588325425807005E-3</v>
      </c>
      <c r="AU392" s="11">
        <v>-1.0934921909415519E-2</v>
      </c>
      <c r="AV392" s="11">
        <v>1.4666679985339595E-2</v>
      </c>
      <c r="AW392" s="11">
        <v>-1.6149663162974653E-2</v>
      </c>
      <c r="AX392" s="11">
        <v>1.4016414259158423E-2</v>
      </c>
      <c r="AY392" s="11">
        <v>-6.9149082530518217E-3</v>
      </c>
      <c r="AZ392" s="11">
        <v>-7.5291933767148373E-3</v>
      </c>
      <c r="BA392" s="11">
        <v>2.3654351302178949E-2</v>
      </c>
      <c r="BB392" s="11">
        <v>-4.3433966577240343E-3</v>
      </c>
      <c r="BC392" s="11">
        <v>1.4625334405119518E-3</v>
      </c>
      <c r="BD392" s="11">
        <v>-2.5045992295336543E-2</v>
      </c>
      <c r="BE392" s="11">
        <v>9.2857180870641286E-3</v>
      </c>
      <c r="BF392" s="11">
        <v>-2.6644773944556575E-2</v>
      </c>
      <c r="BG392" s="11">
        <v>1.2088115467903931E-2</v>
      </c>
      <c r="BH392" s="11">
        <v>-2.6640134748411731E-5</v>
      </c>
      <c r="BI392" s="11">
        <v>1.2919486400961702E-2</v>
      </c>
      <c r="BJ392" s="11">
        <v>5.4957480294637829E-3</v>
      </c>
      <c r="BK392" s="11">
        <v>5.8446037472403515E-3</v>
      </c>
      <c r="BL392" s="11">
        <v>-3.2803942247555244E-3</v>
      </c>
      <c r="BM392" s="11">
        <v>-6.5047510973637018E-3</v>
      </c>
      <c r="BN392" s="11">
        <v>8.8726512372557798E-3</v>
      </c>
      <c r="BP392" s="11">
        <v>3.951401807245726E-2</v>
      </c>
      <c r="BQ392" s="11">
        <v>9.5698360130011349E-3</v>
      </c>
      <c r="BR392" s="11">
        <v>-6.2630500034774102E-3</v>
      </c>
    </row>
    <row r="393" spans="1:70" x14ac:dyDescent="0.35">
      <c r="A393" s="2">
        <v>519652</v>
      </c>
      <c r="B393" s="2" t="s">
        <v>282</v>
      </c>
      <c r="C393" s="3">
        <v>40413</v>
      </c>
      <c r="D393">
        <v>1170</v>
      </c>
      <c r="E393" s="11">
        <v>1.0114230990958528</v>
      </c>
      <c r="F393" s="11">
        <v>-1.4683940394747987E-2</v>
      </c>
      <c r="G393" s="11">
        <v>1.4254621402640954E-2</v>
      </c>
      <c r="H393" s="11">
        <v>-2.5182484818587988E-3</v>
      </c>
      <c r="I393" s="11">
        <v>1.5063387559108011E-2</v>
      </c>
      <c r="J393" s="11">
        <v>-1.4655126588117701E-2</v>
      </c>
      <c r="K393" s="11">
        <v>1.1189732156131667E-3</v>
      </c>
      <c r="L393" s="11">
        <v>6.3018592958962536E-3</v>
      </c>
      <c r="M393" s="11">
        <v>1.9889996421296394E-2</v>
      </c>
      <c r="N393" s="11">
        <v>1.3013007361747271E-2</v>
      </c>
      <c r="O393" s="11">
        <v>5.853376473829431E-3</v>
      </c>
      <c r="P393" s="11">
        <v>-2.0932256628100141E-3</v>
      </c>
      <c r="Q393" s="11">
        <v>-6.9934258923420893E-3</v>
      </c>
      <c r="R393" s="11">
        <v>3.9768987843045523E-3</v>
      </c>
      <c r="S393" s="11">
        <v>4.7060390777230203E-3</v>
      </c>
      <c r="T393" s="11">
        <v>2.8698739187964284E-2</v>
      </c>
      <c r="U393" s="11">
        <v>-1.7109487418199686E-2</v>
      </c>
      <c r="V393" s="11">
        <v>-1.8138723222740443E-2</v>
      </c>
      <c r="W393" s="11">
        <v>2.9375244257507571E-3</v>
      </c>
      <c r="X393" s="11">
        <v>1.4519610598577844E-3</v>
      </c>
      <c r="Y393" s="11">
        <v>-2.3772236704708766E-2</v>
      </c>
      <c r="Z393" s="11">
        <v>-1.0468942779848549E-2</v>
      </c>
      <c r="AA393" s="11">
        <v>-1.5638898695604277E-3</v>
      </c>
      <c r="AB393" s="11">
        <v>-5.8040950826564776E-3</v>
      </c>
      <c r="AC393" s="11">
        <v>6.4661857851501412E-3</v>
      </c>
      <c r="AD393" s="11">
        <v>1.0788803811752064E-2</v>
      </c>
      <c r="AE393" s="11">
        <v>8.5790708198086665E-3</v>
      </c>
      <c r="AF393" s="11">
        <v>-8.1000718582453779E-3</v>
      </c>
      <c r="AG393" s="11">
        <v>2.7924199365927855E-3</v>
      </c>
      <c r="AH393" s="11">
        <v>2.548030644818438E-3</v>
      </c>
      <c r="AI393" s="11">
        <v>3.5403852345158491E-3</v>
      </c>
      <c r="AJ393" s="11">
        <v>3.9639469327041287E-4</v>
      </c>
      <c r="AK393" s="11">
        <v>-4.9128967836702779E-3</v>
      </c>
      <c r="AL393" s="11">
        <v>2.5152626284342949E-3</v>
      </c>
      <c r="AM393" s="11">
        <v>2.0142281884848359E-2</v>
      </c>
      <c r="AN393" s="11">
        <v>-2.1660678357487709E-2</v>
      </c>
      <c r="AO393" s="11">
        <v>-9.5479341840079175E-3</v>
      </c>
      <c r="AP393" s="11">
        <v>-9.6887742655001885E-3</v>
      </c>
      <c r="AQ393" s="11">
        <v>-1.0023502626917282E-2</v>
      </c>
      <c r="AR393" s="11">
        <v>-1.0052366625934195E-2</v>
      </c>
      <c r="AS393" s="11">
        <v>1.0535170012372511E-2</v>
      </c>
      <c r="AT393" s="11">
        <v>9.2378486667097671E-3</v>
      </c>
      <c r="AU393" s="11">
        <v>2.7241600362131703E-3</v>
      </c>
      <c r="AV393" s="11">
        <v>6.7981141528737242E-4</v>
      </c>
      <c r="AW393" s="11">
        <v>-5.2184931023970772E-3</v>
      </c>
      <c r="AX393" s="11">
        <v>-4.6698004869309383E-3</v>
      </c>
      <c r="AY393" s="11">
        <v>1.0496207564344528E-2</v>
      </c>
      <c r="AZ393" s="11">
        <v>-3.0342692972875583E-3</v>
      </c>
      <c r="BA393" s="11">
        <v>-1.305211915350415E-2</v>
      </c>
      <c r="BB393" s="11">
        <v>1.6591826613211149E-2</v>
      </c>
      <c r="BC393" s="11">
        <v>-5.2916734455409412E-3</v>
      </c>
      <c r="BD393" s="11">
        <v>3.6104100960785085E-4</v>
      </c>
      <c r="BE393" s="11">
        <v>-1.0747339564566777E-2</v>
      </c>
      <c r="BF393" s="11">
        <v>3.3542595074227081E-3</v>
      </c>
      <c r="BG393" s="11">
        <v>4.5301330669705007E-3</v>
      </c>
      <c r="BH393" s="11">
        <v>4.2011081028679289E-3</v>
      </c>
      <c r="BI393" s="11">
        <v>5.0699354568203136E-3</v>
      </c>
      <c r="BJ393" s="11">
        <v>-1.3710961870108355E-3</v>
      </c>
      <c r="BK393" s="11">
        <v>-9.1542792394368145E-4</v>
      </c>
      <c r="BL393" s="11">
        <v>-1.9072905373877565E-3</v>
      </c>
      <c r="BM393" s="11">
        <v>2.6410781685711222E-3</v>
      </c>
      <c r="BN393" s="11">
        <v>-8.8405161758015015E-3</v>
      </c>
      <c r="BP393" s="11">
        <v>2.2539481308017653E-2</v>
      </c>
      <c r="BQ393" s="11">
        <v>-9.7611685588401553E-4</v>
      </c>
      <c r="BR393" s="11">
        <v>-2.2941157800536932E-2</v>
      </c>
    </row>
    <row r="394" spans="1:70" x14ac:dyDescent="0.35">
      <c r="A394" s="2">
        <v>544683</v>
      </c>
      <c r="B394" s="2" t="s">
        <v>287</v>
      </c>
      <c r="C394" s="3">
        <v>39885</v>
      </c>
      <c r="D394">
        <v>806</v>
      </c>
      <c r="E394" s="11">
        <v>1.8946189767221076</v>
      </c>
      <c r="F394" s="11">
        <v>7.4350725263943943E-3</v>
      </c>
      <c r="G394" s="11">
        <v>-4.7003927834089847E-2</v>
      </c>
      <c r="H394" s="11">
        <v>-5.9893006453962831E-2</v>
      </c>
      <c r="I394" s="11">
        <v>2.3492141904328974E-3</v>
      </c>
      <c r="J394" s="11">
        <v>5.6430315681997946E-2</v>
      </c>
      <c r="K394" s="11">
        <v>3.7713214437012574E-3</v>
      </c>
      <c r="L394" s="11">
        <v>4.3163107636661514E-2</v>
      </c>
      <c r="M394" s="11">
        <v>2.3400296116162525E-2</v>
      </c>
      <c r="N394" s="11">
        <v>-2.3102772617804343E-2</v>
      </c>
      <c r="O394" s="11">
        <v>-2.6992049286847775E-2</v>
      </c>
      <c r="P394" s="11">
        <v>2.0605618998362364E-2</v>
      </c>
      <c r="Q394" s="11">
        <v>-1.2651332106089749E-2</v>
      </c>
      <c r="R394" s="11">
        <v>-2.0545478397272984E-2</v>
      </c>
      <c r="S394" s="11">
        <v>-6.1217739778416588E-2</v>
      </c>
      <c r="T394" s="11">
        <v>-5.6921158858270274E-3</v>
      </c>
      <c r="U394" s="11">
        <v>2.3728542526232035E-2</v>
      </c>
      <c r="V394" s="11">
        <v>-6.2489742879623611E-2</v>
      </c>
      <c r="W394" s="11">
        <v>-4.8502268309218888E-2</v>
      </c>
      <c r="X394" s="11">
        <v>-3.5270887506710619E-2</v>
      </c>
      <c r="Y394" s="11">
        <v>-1.7769698838360222E-2</v>
      </c>
      <c r="Z394" s="11">
        <v>1.7286150859530829E-2</v>
      </c>
      <c r="AA394" s="11">
        <v>-4.6778106188770291E-2</v>
      </c>
      <c r="AB394" s="11">
        <v>3.1697485862899652E-2</v>
      </c>
      <c r="AC394" s="11">
        <v>5.0692625281348297E-2</v>
      </c>
      <c r="AD394" s="11">
        <v>1.2347303759657882E-2</v>
      </c>
      <c r="AE394" s="11">
        <v>-1.7134792341591152E-4</v>
      </c>
      <c r="AF394" s="11">
        <v>6.1378052925256596E-3</v>
      </c>
      <c r="AG394" s="11">
        <v>3.0733174670396685E-2</v>
      </c>
      <c r="AH394" s="11">
        <v>-4.5129150220477698E-2</v>
      </c>
      <c r="AI394" s="11">
        <v>-9.2202529913572931E-2</v>
      </c>
      <c r="AJ394" s="11">
        <v>-5.9591280359437955E-2</v>
      </c>
      <c r="AK394" s="11">
        <v>2.1368495576574786E-2</v>
      </c>
      <c r="AL394" s="11">
        <v>-9.150943318023648E-2</v>
      </c>
      <c r="AM394" s="11">
        <v>3.4138885707985837E-2</v>
      </c>
      <c r="AN394" s="11">
        <v>0.10762145615627106</v>
      </c>
      <c r="AO394" s="11">
        <v>-1.9371238155249229E-2</v>
      </c>
      <c r="AP394" s="11">
        <v>-1.2398233649638518E-2</v>
      </c>
      <c r="AQ394" s="11">
        <v>8.4104054062744044E-2</v>
      </c>
      <c r="AR394" s="11">
        <v>-1.0600244713727218E-3</v>
      </c>
      <c r="AS394" s="11">
        <v>5.5817924707720137E-3</v>
      </c>
      <c r="AT394" s="11">
        <v>2.5391616217971848E-2</v>
      </c>
      <c r="AU394" s="11">
        <v>-4.5863449386667643E-2</v>
      </c>
      <c r="AV394" s="11">
        <v>-4.6765974977530642E-2</v>
      </c>
      <c r="AW394" s="11">
        <v>3.7771458923902823E-2</v>
      </c>
      <c r="AX394" s="11">
        <v>5.2537660370791855E-2</v>
      </c>
      <c r="AY394" s="11">
        <v>5.0460682972603768E-3</v>
      </c>
      <c r="AZ394" s="11">
        <v>-9.1116593465668562E-3</v>
      </c>
      <c r="BA394" s="11">
        <v>-2.2945004236539807E-2</v>
      </c>
      <c r="BB394" s="11">
        <v>-5.5783113300825159E-3</v>
      </c>
      <c r="BC394" s="11">
        <v>1.9374103313972879E-2</v>
      </c>
      <c r="BD394" s="11">
        <v>4.0853319573431628E-2</v>
      </c>
      <c r="BE394" s="11">
        <v>-9.7684071575043427E-3</v>
      </c>
      <c r="BF394" s="11">
        <v>3.4971948926004207E-2</v>
      </c>
      <c r="BG394" s="11">
        <v>9.8335888737060111E-3</v>
      </c>
      <c r="BH394" s="11">
        <v>3.0722218516463402E-2</v>
      </c>
      <c r="BI394" s="11">
        <v>-2.7182342295615253E-2</v>
      </c>
      <c r="BJ394" s="11">
        <v>2.0594123002401848E-2</v>
      </c>
      <c r="BK394" s="11">
        <v>1.3273721077892618E-2</v>
      </c>
      <c r="BL394" s="11">
        <v>-6.3851445408451279E-2</v>
      </c>
      <c r="BM394" s="11">
        <v>3.7619341897763448E-2</v>
      </c>
      <c r="BN394" s="11">
        <v>-2.3866081864717573E-2</v>
      </c>
      <c r="BP394" s="11">
        <v>-0.1834315893805844</v>
      </c>
      <c r="BQ394" s="11">
        <v>-0.13042531469643612</v>
      </c>
      <c r="BR394" s="11">
        <v>0.18016375192916301</v>
      </c>
    </row>
    <row r="395" spans="1:70" x14ac:dyDescent="0.35">
      <c r="A395" s="2">
        <v>544683</v>
      </c>
      <c r="B395" s="2" t="s">
        <v>287</v>
      </c>
      <c r="C395" s="3">
        <v>40205</v>
      </c>
      <c r="D395">
        <v>1026</v>
      </c>
      <c r="E395" s="11">
        <v>2.0466020870525363</v>
      </c>
      <c r="F395" s="11">
        <v>1.6667420387704513E-2</v>
      </c>
      <c r="G395" s="11">
        <v>1.3785125384365802E-2</v>
      </c>
      <c r="H395" s="11">
        <v>2.4132027392982855E-3</v>
      </c>
      <c r="I395" s="11">
        <v>2.2458763198886945E-2</v>
      </c>
      <c r="J395" s="11">
        <v>6.4539205631278726E-3</v>
      </c>
      <c r="K395" s="11">
        <v>-2.412568577758064E-3</v>
      </c>
      <c r="L395" s="11">
        <v>4.2902206135860863E-2</v>
      </c>
      <c r="M395" s="11">
        <v>4.9186644830800444E-3</v>
      </c>
      <c r="N395" s="11">
        <v>2.6332871552019965E-2</v>
      </c>
      <c r="O395" s="11">
        <v>2.3001317509334762E-2</v>
      </c>
      <c r="P395" s="11">
        <v>-8.3402602959497946E-3</v>
      </c>
      <c r="Q395" s="11">
        <v>-2.9685971369687439E-2</v>
      </c>
      <c r="R395" s="11">
        <v>1.606575632867565E-2</v>
      </c>
      <c r="S395" s="11">
        <v>1.0974218297163219E-2</v>
      </c>
      <c r="T395" s="11">
        <v>1.563229400915539E-2</v>
      </c>
      <c r="U395" s="11">
        <v>-8.3576747223288762E-3</v>
      </c>
      <c r="V395" s="11">
        <v>4.035248577096829E-2</v>
      </c>
      <c r="W395" s="11">
        <v>2.3120316782038308E-3</v>
      </c>
      <c r="X395" s="11">
        <v>6.4146056521062755E-2</v>
      </c>
      <c r="Y395" s="11">
        <v>-3.9156939519895302E-2</v>
      </c>
      <c r="Z395" s="11">
        <v>2.2512622957577902E-2</v>
      </c>
      <c r="AA395" s="11">
        <v>-1.3968297728318355E-2</v>
      </c>
      <c r="AB395" s="11">
        <v>1.2451585826593545E-3</v>
      </c>
      <c r="AC395" s="11">
        <v>-5.8510540698919825E-4</v>
      </c>
      <c r="AD395" s="11">
        <v>3.003993899827077E-2</v>
      </c>
      <c r="AE395" s="11">
        <v>-1.1000605849443346E-2</v>
      </c>
      <c r="AF395" s="11">
        <v>-5.1927085899011051E-2</v>
      </c>
      <c r="AG395" s="11">
        <v>-2.7177223113629689E-3</v>
      </c>
      <c r="AH395" s="11">
        <v>1.4382563251855855E-2</v>
      </c>
      <c r="AI395" s="11">
        <v>-0.10790983161226002</v>
      </c>
      <c r="AJ395" s="11">
        <v>-6.9667534482913546E-2</v>
      </c>
      <c r="AK395" s="11">
        <v>1.4568071761581446E-3</v>
      </c>
      <c r="AL395" s="11">
        <v>-3.9588851907638133E-3</v>
      </c>
      <c r="AM395" s="11">
        <v>3.413132453452921E-2</v>
      </c>
      <c r="AN395" s="11">
        <v>-9.9321314364910693E-3</v>
      </c>
      <c r="AO395" s="11">
        <v>-1.5365640492224572E-2</v>
      </c>
      <c r="AP395" s="11">
        <v>6.9579116955042902E-3</v>
      </c>
      <c r="AQ395" s="11">
        <v>1.0376008235829215E-2</v>
      </c>
      <c r="AR395" s="11">
        <v>2.6917770561782906E-3</v>
      </c>
      <c r="AS395" s="11">
        <v>1.5095939915328718E-2</v>
      </c>
      <c r="AT395" s="11">
        <v>-3.2570247451696073E-2</v>
      </c>
      <c r="AU395" s="11">
        <v>3.4739945465380215E-2</v>
      </c>
      <c r="AV395" s="11">
        <v>2.1853972753212832E-2</v>
      </c>
      <c r="AW395" s="11">
        <v>2.881345229182547E-2</v>
      </c>
      <c r="AX395" s="11">
        <v>-1.5489681408077563E-2</v>
      </c>
      <c r="AY395" s="11">
        <v>-1.0524224061235984E-2</v>
      </c>
      <c r="AZ395" s="11">
        <v>4.0388945434182311E-2</v>
      </c>
      <c r="BA395" s="11">
        <v>6.2002294889533863E-3</v>
      </c>
      <c r="BB395" s="11">
        <v>-1.8242462735254691E-2</v>
      </c>
      <c r="BC395" s="11">
        <v>2.5823594677798177E-3</v>
      </c>
      <c r="BD395" s="11">
        <v>2.1744442070912494E-2</v>
      </c>
      <c r="BE395" s="11">
        <v>-8.1889367215063052E-3</v>
      </c>
      <c r="BF395" s="11">
        <v>6.2109190519480766E-3</v>
      </c>
      <c r="BG395" s="11">
        <v>4.3977010099550528E-3</v>
      </c>
      <c r="BH395" s="11">
        <v>1.6454714866025628E-2</v>
      </c>
      <c r="BI395" s="11">
        <v>-2.1312022595205904E-3</v>
      </c>
      <c r="BJ395" s="11">
        <v>1.0221383198727122E-2</v>
      </c>
      <c r="BK395" s="11">
        <v>3.4530475159907731E-2</v>
      </c>
      <c r="BL395" s="11">
        <v>-1.6581976717582395E-2</v>
      </c>
      <c r="BM395" s="11">
        <v>-1.4925952733840999E-2</v>
      </c>
      <c r="BN395" s="11">
        <v>-5.1922873642860738E-4</v>
      </c>
      <c r="BP395" s="11">
        <v>0.20844438666852766</v>
      </c>
      <c r="BQ395" s="11">
        <v>-0.1761205589190154</v>
      </c>
      <c r="BR395" s="11">
        <v>0.1489609317515572</v>
      </c>
    </row>
    <row r="396" spans="1:70" x14ac:dyDescent="0.35">
      <c r="A396" s="2">
        <v>945384</v>
      </c>
      <c r="B396" s="2" t="s">
        <v>415</v>
      </c>
      <c r="C396" s="3">
        <v>39604</v>
      </c>
      <c r="D396">
        <v>612</v>
      </c>
      <c r="E396" s="11">
        <v>0.82418244142261332</v>
      </c>
      <c r="F396" s="11">
        <v>1.5971568174322839E-2</v>
      </c>
      <c r="G396" s="11">
        <v>-3.3788740088215429E-3</v>
      </c>
      <c r="H396" s="11">
        <v>1.3012156266487399E-2</v>
      </c>
      <c r="I396" s="11">
        <v>2.4484986470394959E-2</v>
      </c>
      <c r="J396" s="11">
        <v>1.1549786190144854E-2</v>
      </c>
      <c r="K396" s="11">
        <v>8.4700373938836372E-3</v>
      </c>
      <c r="L396" s="11">
        <v>9.7963650978851007E-3</v>
      </c>
      <c r="M396" s="11">
        <v>4.2252291037208518E-3</v>
      </c>
      <c r="N396" s="11">
        <v>-1.5120214015715321E-2</v>
      </c>
      <c r="O396" s="11">
        <v>-7.1752533896915979E-3</v>
      </c>
      <c r="P396" s="11">
        <v>-2.5030439956222911E-3</v>
      </c>
      <c r="Q396" s="11">
        <v>-4.4912827634902772E-3</v>
      </c>
      <c r="R396" s="11">
        <v>-5.0173565721457307E-3</v>
      </c>
      <c r="S396" s="11">
        <v>-5.0261001483543483E-3</v>
      </c>
      <c r="T396" s="11">
        <v>7.393566084165457E-4</v>
      </c>
      <c r="U396" s="11">
        <v>1.9568836782844032E-2</v>
      </c>
      <c r="V396" s="11">
        <v>-1.0352211123941482E-2</v>
      </c>
      <c r="W396" s="11">
        <v>-5.2345177788778964E-3</v>
      </c>
      <c r="X396" s="11">
        <v>8.7592022249915712E-3</v>
      </c>
      <c r="Y396" s="11">
        <v>-2.753405930712835E-2</v>
      </c>
      <c r="Z396" s="11">
        <v>-3.3547694785585284E-3</v>
      </c>
      <c r="AA396" s="11">
        <v>4.4080002246433105E-3</v>
      </c>
      <c r="AB396" s="11">
        <v>-7.631208965891683E-4</v>
      </c>
      <c r="AC396" s="11">
        <v>4.0536362259645927E-3</v>
      </c>
      <c r="AD396" s="11">
        <v>5.7332306336674273E-3</v>
      </c>
      <c r="AE396" s="11">
        <v>1.2262208548198877E-2</v>
      </c>
      <c r="AF396" s="11">
        <v>4.9416978772769474E-5</v>
      </c>
      <c r="AG396" s="11">
        <v>-8.354362967305894E-3</v>
      </c>
      <c r="AH396" s="11">
        <v>-9.1728312302631759E-3</v>
      </c>
      <c r="AI396" s="11">
        <v>-9.4253222548817805E-3</v>
      </c>
      <c r="AJ396" s="11">
        <v>3.6895295863376594E-2</v>
      </c>
      <c r="AK396" s="11">
        <v>3.351101227489009E-3</v>
      </c>
      <c r="AL396" s="11">
        <v>-7.0907028378893264E-3</v>
      </c>
      <c r="AM396" s="11">
        <v>-7.0350455175159218E-3</v>
      </c>
      <c r="AN396" s="11">
        <v>-1.0046473898549476E-2</v>
      </c>
      <c r="AO396" s="11">
        <v>-2.2453533000520802E-3</v>
      </c>
      <c r="AP396" s="11">
        <v>6.9957482201394982E-3</v>
      </c>
      <c r="AQ396" s="11">
        <v>-3.1835293378560017E-2</v>
      </c>
      <c r="AR396" s="11">
        <v>-6.275620860851901E-3</v>
      </c>
      <c r="AS396" s="11">
        <v>9.4268252701361563E-3</v>
      </c>
      <c r="AT396" s="11">
        <v>1.2476172058147918E-2</v>
      </c>
      <c r="AU396" s="11">
        <v>-1.6176809637929244E-2</v>
      </c>
      <c r="AV396" s="11">
        <v>1.5718239368846768E-2</v>
      </c>
      <c r="AW396" s="11">
        <v>-8.7290383289470082E-3</v>
      </c>
      <c r="AX396" s="11">
        <v>5.5240926873092837E-5</v>
      </c>
      <c r="AY396" s="11">
        <v>-1.4206966213943829E-2</v>
      </c>
      <c r="AZ396" s="11">
        <v>1.2698762559334633E-3</v>
      </c>
      <c r="BA396" s="11">
        <v>3.35759788461822E-2</v>
      </c>
      <c r="BB396" s="11">
        <v>2.11055147812128E-3</v>
      </c>
      <c r="BC396" s="11">
        <v>2.0202800803911354E-2</v>
      </c>
      <c r="BD396" s="11">
        <v>5.430515395769768E-3</v>
      </c>
      <c r="BE396" s="11">
        <v>-1.7862531297519304E-3</v>
      </c>
      <c r="BF396" s="11">
        <v>-3.8512978173277767E-3</v>
      </c>
      <c r="BG396" s="11">
        <v>-3.7252162513338981E-3</v>
      </c>
      <c r="BH396" s="11">
        <v>7.4728245359758586E-4</v>
      </c>
      <c r="BI396" s="11">
        <v>7.4934205033876308E-3</v>
      </c>
      <c r="BJ396" s="11">
        <v>5.7832066031337989E-3</v>
      </c>
      <c r="BK396" s="11">
        <v>1.414794780935286E-2</v>
      </c>
      <c r="BL396" s="11">
        <v>-1.016182300400861E-2</v>
      </c>
      <c r="BM396" s="11">
        <v>-6.4983733934079503E-3</v>
      </c>
      <c r="BN396" s="11">
        <v>3.1450149493664626E-4</v>
      </c>
      <c r="BP396" s="11">
        <v>3.5606019247833146E-2</v>
      </c>
      <c r="BQ396" s="11">
        <v>3.0821074835983821E-2</v>
      </c>
      <c r="BR396" s="11">
        <v>6.0840399184010534E-3</v>
      </c>
    </row>
    <row r="397" spans="1:70" x14ac:dyDescent="0.35">
      <c r="A397" s="2">
        <v>945384</v>
      </c>
      <c r="B397" s="2" t="s">
        <v>415</v>
      </c>
      <c r="C397" s="3">
        <v>39757</v>
      </c>
      <c r="D397">
        <v>719</v>
      </c>
      <c r="E397" s="11">
        <v>0.88654381566476625</v>
      </c>
      <c r="F397" s="11">
        <v>1.0419469738241496E-2</v>
      </c>
      <c r="G397" s="11">
        <v>9.9862781906147995E-3</v>
      </c>
      <c r="H397" s="11">
        <v>5.834109178439943E-3</v>
      </c>
      <c r="I397" s="11">
        <v>2.5016292214442459E-2</v>
      </c>
      <c r="J397" s="11">
        <v>6.5157020623841724E-3</v>
      </c>
      <c r="K397" s="11">
        <v>-1.6140471877008487E-2</v>
      </c>
      <c r="L397" s="11">
        <v>3.6062789142069174E-2</v>
      </c>
      <c r="M397" s="11">
        <v>1.1803122198032836E-2</v>
      </c>
      <c r="N397" s="11">
        <v>-3.2006238458406194E-3</v>
      </c>
      <c r="O397" s="11">
        <v>1.5881003459275504E-2</v>
      </c>
      <c r="P397" s="11">
        <v>-1.3946264785053937E-2</v>
      </c>
      <c r="Q397" s="11">
        <v>6.5970037972859497E-5</v>
      </c>
      <c r="R397" s="11">
        <v>4.3124652749419803E-2</v>
      </c>
      <c r="S397" s="11">
        <v>-2.1440451219421036E-2</v>
      </c>
      <c r="T397" s="11">
        <v>8.6734500924388353E-3</v>
      </c>
      <c r="U397" s="11">
        <v>-2.8344865937030006E-6</v>
      </c>
      <c r="V397" s="11">
        <v>-6.3809210955272991E-3</v>
      </c>
      <c r="W397" s="11">
        <v>-5.9871141456829691E-3</v>
      </c>
      <c r="X397" s="11">
        <v>2.4973082488593007E-2</v>
      </c>
      <c r="Y397" s="11">
        <v>-5.9653410895349618E-3</v>
      </c>
      <c r="Z397" s="11">
        <v>-2.8201967233209294E-2</v>
      </c>
      <c r="AA397" s="11">
        <v>1.82301023224394E-2</v>
      </c>
      <c r="AB397" s="11">
        <v>-1.4685827046747302E-2</v>
      </c>
      <c r="AC397" s="11">
        <v>0.13376693238604431</v>
      </c>
      <c r="AD397" s="11">
        <v>6.1750391503990143E-2</v>
      </c>
      <c r="AE397" s="11">
        <v>-3.7574904352324613E-2</v>
      </c>
      <c r="AF397" s="11">
        <v>-2.819209333813957E-2</v>
      </c>
      <c r="AG397" s="11">
        <v>-4.3348624814880082E-2</v>
      </c>
      <c r="AH397" s="11">
        <v>3.7017368168252143E-2</v>
      </c>
      <c r="AI397" s="11">
        <v>2.5999174457183832E-2</v>
      </c>
      <c r="AJ397" s="11">
        <v>-9.3311039437440832E-3</v>
      </c>
      <c r="AK397" s="11">
        <v>-7.8487375438464901E-3</v>
      </c>
      <c r="AL397" s="11">
        <v>4.0389318197914074E-3</v>
      </c>
      <c r="AM397" s="11">
        <v>2.6521778857297375E-2</v>
      </c>
      <c r="AN397" s="11">
        <v>-3.6222216360482645E-3</v>
      </c>
      <c r="AO397" s="11">
        <v>2.2205916667407948E-2</v>
      </c>
      <c r="AP397" s="11">
        <v>1.4730595933745851E-2</v>
      </c>
      <c r="AQ397" s="11">
        <v>2.1357156235139035E-3</v>
      </c>
      <c r="AR397" s="11">
        <v>-3.7970278705394475E-3</v>
      </c>
      <c r="AS397" s="11">
        <v>-3.0533458607131681E-2</v>
      </c>
      <c r="AT397" s="11">
        <v>2.4425318514312011E-3</v>
      </c>
      <c r="AU397" s="11">
        <v>4.6523493369516236E-2</v>
      </c>
      <c r="AV397" s="11">
        <v>1.9814819235361825E-2</v>
      </c>
      <c r="AW397" s="11">
        <v>-1.4965091561204659E-2</v>
      </c>
      <c r="AX397" s="11">
        <v>2.0083632045799014E-2</v>
      </c>
      <c r="AY397" s="11">
        <v>2.9781330289698704E-2</v>
      </c>
      <c r="AZ397" s="11">
        <v>-5.7509635069442015E-3</v>
      </c>
      <c r="BA397" s="11">
        <v>1.9146062596838667E-2</v>
      </c>
      <c r="BB397" s="11">
        <v>1.4096492175344068E-2</v>
      </c>
      <c r="BC397" s="11">
        <v>1.1449833488191473E-2</v>
      </c>
      <c r="BD397" s="11">
        <v>-4.3827480230400721E-3</v>
      </c>
      <c r="BE397" s="11">
        <v>-1.1611246732157188E-5</v>
      </c>
      <c r="BF397" s="11">
        <v>-4.6599988967407635E-3</v>
      </c>
      <c r="BG397" s="11">
        <v>-5.5836344385654831E-3</v>
      </c>
      <c r="BH397" s="11">
        <v>-3.1500866981321006E-2</v>
      </c>
      <c r="BI397" s="11">
        <v>1.8616282587418074E-2</v>
      </c>
      <c r="BJ397" s="11">
        <v>8.5440757697845086E-4</v>
      </c>
      <c r="BK397" s="11">
        <v>-2.7441853701458754E-3</v>
      </c>
      <c r="BL397" s="11">
        <v>-9.8369466480211082E-3</v>
      </c>
      <c r="BM397" s="11">
        <v>2.0850491797906722E-2</v>
      </c>
      <c r="BN397" s="11">
        <v>-3.7606961905905061E-3</v>
      </c>
      <c r="BP397" s="11">
        <v>0.22405327660268698</v>
      </c>
      <c r="BQ397" s="11">
        <v>8.819332969593259E-3</v>
      </c>
      <c r="BR397" s="11">
        <v>0.15214286493921564</v>
      </c>
    </row>
    <row r="398" spans="1:70" x14ac:dyDescent="0.35">
      <c r="A398" s="2">
        <v>945384</v>
      </c>
      <c r="B398" s="2" t="s">
        <v>415</v>
      </c>
      <c r="C398" s="3">
        <v>40400</v>
      </c>
      <c r="D398">
        <v>1161</v>
      </c>
      <c r="E398" s="11">
        <v>0.4582745515320113</v>
      </c>
      <c r="F398" s="11">
        <v>6.9766030433430978E-3</v>
      </c>
      <c r="G398" s="11">
        <v>1.2131190554874915E-2</v>
      </c>
      <c r="H398" s="11">
        <v>-1.6801366823317607E-2</v>
      </c>
      <c r="I398" s="11">
        <v>5.7613818483519073E-3</v>
      </c>
      <c r="J398" s="11">
        <v>2.1694946966717789E-2</v>
      </c>
      <c r="K398" s="11">
        <v>-8.971566979431295E-3</v>
      </c>
      <c r="L398" s="11">
        <v>7.923413367626371E-5</v>
      </c>
      <c r="M398" s="11">
        <v>5.3562640648451088E-3</v>
      </c>
      <c r="N398" s="11">
        <v>-8.97766584939131E-3</v>
      </c>
      <c r="O398" s="11">
        <v>-5.4529869347915627E-3</v>
      </c>
      <c r="P398" s="11">
        <v>7.1198703489627133E-3</v>
      </c>
      <c r="Q398" s="11">
        <v>-1.5338697596365273E-3</v>
      </c>
      <c r="R398" s="11">
        <v>-1.6794488167519003E-3</v>
      </c>
      <c r="S398" s="11">
        <v>9.1437269152560407E-3</v>
      </c>
      <c r="T398" s="11">
        <v>-1.1670047091260597E-3</v>
      </c>
      <c r="U398" s="11">
        <v>-7.6946222105521555E-3</v>
      </c>
      <c r="V398" s="11">
        <v>3.3959164182635702E-4</v>
      </c>
      <c r="W398" s="11">
        <v>7.1900714860717273E-3</v>
      </c>
      <c r="X398" s="11">
        <v>3.3282475894534508E-2</v>
      </c>
      <c r="Y398" s="11">
        <v>3.8769463380754982E-3</v>
      </c>
      <c r="Z398" s="11">
        <v>1.2108355284853404E-2</v>
      </c>
      <c r="AA398" s="11">
        <v>1.4674042406966547E-2</v>
      </c>
      <c r="AB398" s="11">
        <v>1.9931518165971118E-4</v>
      </c>
      <c r="AC398" s="11">
        <v>5.5472165245621548E-3</v>
      </c>
      <c r="AD398" s="11">
        <v>7.7124419231431301E-3</v>
      </c>
      <c r="AE398" s="11">
        <v>1.7569200963152556E-3</v>
      </c>
      <c r="AF398" s="11">
        <v>-8.2261371434389826E-3</v>
      </c>
      <c r="AG398" s="11">
        <v>6.2493382436824268E-3</v>
      </c>
      <c r="AH398" s="11">
        <v>1.6956158406684419E-3</v>
      </c>
      <c r="AI398" s="11">
        <v>7.7419068435929531E-3</v>
      </c>
      <c r="AJ398" s="11">
        <v>9.0696315256792726E-3</v>
      </c>
      <c r="AK398" s="11">
        <v>-1.8064334556792249E-3</v>
      </c>
      <c r="AL398" s="11">
        <v>2.7915839905811955E-2</v>
      </c>
      <c r="AM398" s="11">
        <v>-7.7368930356211309E-3</v>
      </c>
      <c r="AN398" s="11">
        <v>-2.9251001716018203E-3</v>
      </c>
      <c r="AO398" s="11">
        <v>5.4988022823098011E-4</v>
      </c>
      <c r="AP398" s="11">
        <v>-1.7653615570636546E-3</v>
      </c>
      <c r="AQ398" s="11">
        <v>-9.7888701854483597E-3</v>
      </c>
      <c r="AR398" s="11">
        <v>-6.9281732942099768E-3</v>
      </c>
      <c r="AS398" s="11">
        <v>3.6128103313958085E-3</v>
      </c>
      <c r="AT398" s="11">
        <v>8.7773923087420443E-3</v>
      </c>
      <c r="AU398" s="11">
        <v>4.2929015961952529E-3</v>
      </c>
      <c r="AV398" s="11">
        <v>-2.2774527508531055E-3</v>
      </c>
      <c r="AW398" s="11">
        <v>2.949502425896729E-3</v>
      </c>
      <c r="AX398" s="11">
        <v>-6.7544329593028397E-3</v>
      </c>
      <c r="AY398" s="11">
        <v>3.0580142707330449E-3</v>
      </c>
      <c r="AZ398" s="11">
        <v>1.1199426830112781E-2</v>
      </c>
      <c r="BA398" s="11">
        <v>-9.403846493301303E-3</v>
      </c>
      <c r="BB398" s="11">
        <v>-3.0592480287119144E-3</v>
      </c>
      <c r="BC398" s="11">
        <v>6.2028145736982366E-3</v>
      </c>
      <c r="BD398" s="11">
        <v>5.0113186337244235E-3</v>
      </c>
      <c r="BE398" s="11">
        <v>1.0733129131120522E-2</v>
      </c>
      <c r="BF398" s="11">
        <v>-2.7062812091406849E-3</v>
      </c>
      <c r="BG398" s="11">
        <v>-3.3198885397427479E-3</v>
      </c>
      <c r="BH398" s="11">
        <v>4.1305229021917119E-4</v>
      </c>
      <c r="BI398" s="11">
        <v>7.6842735089357808E-3</v>
      </c>
      <c r="BJ398" s="11">
        <v>7.6995888746123203E-3</v>
      </c>
      <c r="BK398" s="11">
        <v>7.7230514223537361E-3</v>
      </c>
      <c r="BL398" s="11">
        <v>5.9298323918590481E-3</v>
      </c>
      <c r="BM398" s="11">
        <v>8.6315855032824528E-3</v>
      </c>
      <c r="BN398" s="11">
        <v>4.554007347596551E-3</v>
      </c>
      <c r="BP398" s="11">
        <v>0.10239087951194958</v>
      </c>
      <c r="BQ398" s="11">
        <v>1.5005104913593E-2</v>
      </c>
      <c r="BR398" s="11">
        <v>7.0272873349523299E-2</v>
      </c>
    </row>
    <row r="399" spans="1:70" x14ac:dyDescent="0.35">
      <c r="A399" s="2">
        <v>945384</v>
      </c>
      <c r="B399" s="2" t="s">
        <v>415</v>
      </c>
      <c r="C399" s="3">
        <v>40518</v>
      </c>
      <c r="D399">
        <v>1243</v>
      </c>
      <c r="E399" s="11">
        <v>0.50014810931577647</v>
      </c>
      <c r="F399" s="11">
        <v>-1.4574243381379113E-2</v>
      </c>
      <c r="G399" s="11">
        <v>6.2524166727060447E-3</v>
      </c>
      <c r="H399" s="11">
        <v>4.8372713912489731E-3</v>
      </c>
      <c r="I399" s="11">
        <v>1.9081944610192382E-3</v>
      </c>
      <c r="J399" s="11">
        <v>-3.5764065935710776E-3</v>
      </c>
      <c r="K399" s="11">
        <v>1.3597887615716469E-3</v>
      </c>
      <c r="L399" s="11">
        <v>-2.5132949042217987E-3</v>
      </c>
      <c r="M399" s="11">
        <v>7.7954663331341574E-3</v>
      </c>
      <c r="N399" s="11">
        <v>4.0426906529844459E-3</v>
      </c>
      <c r="O399" s="11">
        <v>6.1139777208819978E-3</v>
      </c>
      <c r="P399" s="11">
        <v>-4.7358100667054953E-3</v>
      </c>
      <c r="Q399" s="11">
        <v>-7.3280051677566396E-3</v>
      </c>
      <c r="R399" s="11">
        <v>-6.2282490699060514E-4</v>
      </c>
      <c r="S399" s="11">
        <v>-7.5482532657101323E-3</v>
      </c>
      <c r="T399" s="11">
        <v>-4.8971821989013354E-3</v>
      </c>
      <c r="U399" s="11">
        <v>4.5065089058539199E-3</v>
      </c>
      <c r="V399" s="11">
        <v>7.0503992737424043E-3</v>
      </c>
      <c r="W399" s="11">
        <v>-9.248220955030851E-3</v>
      </c>
      <c r="X399" s="11">
        <v>3.8600265117651258E-3</v>
      </c>
      <c r="Y399" s="11">
        <v>1.7842249194556037E-3</v>
      </c>
      <c r="Z399" s="11">
        <v>-3.7384027669122716E-3</v>
      </c>
      <c r="AA399" s="11">
        <v>-2.6117913065350214E-3</v>
      </c>
      <c r="AB399" s="11">
        <v>3.7171775289862952E-3</v>
      </c>
      <c r="AC399" s="11">
        <v>-9.18741757813301E-3</v>
      </c>
      <c r="AD399" s="11">
        <v>8.7781252040369708E-4</v>
      </c>
      <c r="AE399" s="11">
        <v>-1.0966668019397366E-2</v>
      </c>
      <c r="AF399" s="11">
        <v>6.3994717264433008E-3</v>
      </c>
      <c r="AG399" s="11">
        <v>1.1955893253015604E-4</v>
      </c>
      <c r="AH399" s="11">
        <v>5.9049298389747384E-3</v>
      </c>
      <c r="AI399" s="11">
        <v>2.9368554314337606E-3</v>
      </c>
      <c r="AJ399" s="11">
        <v>-3.039788896362916E-4</v>
      </c>
      <c r="AK399" s="11">
        <v>1.6243686816661915E-3</v>
      </c>
      <c r="AL399" s="11">
        <v>6.03009390407912E-5</v>
      </c>
      <c r="AM399" s="11">
        <v>1.5737456537701536E-2</v>
      </c>
      <c r="AN399" s="11">
        <v>1.0996693004391147E-2</v>
      </c>
      <c r="AO399" s="11">
        <v>2.0565970507522291E-3</v>
      </c>
      <c r="AP399" s="11">
        <v>1.6268964687490867E-2</v>
      </c>
      <c r="AQ399" s="11">
        <v>1.3969139247830063E-3</v>
      </c>
      <c r="AR399" s="11">
        <v>7.5342788644726984E-4</v>
      </c>
      <c r="AS399" s="11">
        <v>-4.2527979303585636E-3</v>
      </c>
      <c r="AT399" s="11">
        <v>1.9868354285030288E-3</v>
      </c>
      <c r="AU399" s="11">
        <v>2.1565149387625568E-3</v>
      </c>
      <c r="AV399" s="11">
        <v>5.2690716735946524E-3</v>
      </c>
      <c r="AW399" s="11">
        <v>7.9914110751978535E-3</v>
      </c>
      <c r="AX399" s="11">
        <v>1.3430510550060475E-3</v>
      </c>
      <c r="AY399" s="11">
        <v>3.0304819320143366E-3</v>
      </c>
      <c r="AZ399" s="11">
        <v>-2.4234503355068226E-3</v>
      </c>
      <c r="BA399" s="11">
        <v>-1.6204548501337981E-4</v>
      </c>
      <c r="BB399" s="11">
        <v>6.3873412078591842E-3</v>
      </c>
      <c r="BC399" s="11">
        <v>1.2460558581769129E-2</v>
      </c>
      <c r="BD399" s="11">
        <v>2.1990880187588522E-2</v>
      </c>
      <c r="BE399" s="11">
        <v>1.0924862884952379E-2</v>
      </c>
      <c r="BF399" s="11">
        <v>-2.4088714936946195E-2</v>
      </c>
      <c r="BG399" s="11">
        <v>-7.3252928986121194E-3</v>
      </c>
      <c r="BH399" s="11">
        <v>6.9611880906086975E-5</v>
      </c>
      <c r="BI399" s="11">
        <v>-1.8089938582585327E-2</v>
      </c>
      <c r="BJ399" s="11">
        <v>-1.3899342200885522E-3</v>
      </c>
      <c r="BK399" s="11">
        <v>1.0199591197062987E-2</v>
      </c>
      <c r="BL399" s="11">
        <v>-1.289616279586785E-2</v>
      </c>
      <c r="BM399" s="11">
        <v>-3.2070685358264323E-2</v>
      </c>
      <c r="BN399" s="11">
        <v>1.3236269331616892E-2</v>
      </c>
      <c r="BP399" s="11">
        <v>-1.5018604959542976E-2</v>
      </c>
      <c r="BQ399" s="11">
        <v>4.2572452234636605E-3</v>
      </c>
      <c r="BR399" s="11">
        <v>4.1617812862197373E-2</v>
      </c>
    </row>
    <row r="400" spans="1:70" x14ac:dyDescent="0.35">
      <c r="A400" s="2">
        <v>912146</v>
      </c>
      <c r="B400" s="2" t="s">
        <v>368</v>
      </c>
      <c r="C400" s="3">
        <v>40199</v>
      </c>
      <c r="D400">
        <v>1022</v>
      </c>
      <c r="E400" s="11">
        <v>2.3784589089021426</v>
      </c>
      <c r="F400" s="11">
        <v>-1.3243325207219693E-2</v>
      </c>
      <c r="G400" s="11">
        <v>2.4052014482191273E-2</v>
      </c>
      <c r="H400" s="11">
        <v>-6.0960293071876254E-3</v>
      </c>
      <c r="I400" s="11">
        <v>-1.7474575062440816E-2</v>
      </c>
      <c r="J400" s="11">
        <v>5.1832859867673772E-3</v>
      </c>
      <c r="K400" s="11">
        <v>-2.4160901687497009E-3</v>
      </c>
      <c r="L400" s="11">
        <v>-3.7278100951632E-3</v>
      </c>
      <c r="M400" s="11">
        <v>-5.6066463926457925E-3</v>
      </c>
      <c r="N400" s="11">
        <v>2.4349910484904157E-2</v>
      </c>
      <c r="O400" s="11">
        <v>-1.6039111894895243E-2</v>
      </c>
      <c r="P400" s="11">
        <v>-1.2281976735811388E-2</v>
      </c>
      <c r="Q400" s="11">
        <v>-8.8089353193271467E-3</v>
      </c>
      <c r="R400" s="11">
        <v>-4.6535936612904349E-3</v>
      </c>
      <c r="S400" s="11">
        <v>2.8516830661202315E-3</v>
      </c>
      <c r="T400" s="11">
        <v>4.2450606216573143E-3</v>
      </c>
      <c r="U400" s="11">
        <v>-1.3031987994022842E-2</v>
      </c>
      <c r="V400" s="11">
        <v>1.244474887384419E-3</v>
      </c>
      <c r="W400" s="11">
        <v>8.9396650417694623E-4</v>
      </c>
      <c r="X400" s="11">
        <v>-3.9527416809885613E-2</v>
      </c>
      <c r="Y400" s="11">
        <v>-1.5656299484588861E-2</v>
      </c>
      <c r="Z400" s="11">
        <v>-8.7860052724756284E-3</v>
      </c>
      <c r="AA400" s="11">
        <v>8.3247279155850996E-3</v>
      </c>
      <c r="AB400" s="11">
        <v>-2.1088258780798882E-2</v>
      </c>
      <c r="AC400" s="11">
        <v>5.4942379159628185E-4</v>
      </c>
      <c r="AD400" s="11">
        <v>1.239390129947604E-2</v>
      </c>
      <c r="AE400" s="11">
        <v>4.030933572900474E-3</v>
      </c>
      <c r="AF400" s="11">
        <v>-1.59284469772881E-3</v>
      </c>
      <c r="AG400" s="11">
        <v>1.7927378838355393E-2</v>
      </c>
      <c r="AH400" s="11">
        <v>-2.050562215197493E-2</v>
      </c>
      <c r="AI400" s="11">
        <v>4.2786279237571542E-3</v>
      </c>
      <c r="AJ400" s="11">
        <v>4.0138041653377046E-3</v>
      </c>
      <c r="AK400" s="11">
        <v>2.3743705236676918E-2</v>
      </c>
      <c r="AL400" s="11">
        <v>-6.1853986802722655E-3</v>
      </c>
      <c r="AM400" s="11">
        <v>1.0030328295723274E-2</v>
      </c>
      <c r="AN400" s="11">
        <v>3.8716263758138414E-3</v>
      </c>
      <c r="AO400" s="11">
        <v>2.0969226038952696E-2</v>
      </c>
      <c r="AP400" s="11">
        <v>2.4581275393360712E-2</v>
      </c>
      <c r="AQ400" s="11">
        <v>-1.4578442422836714E-2</v>
      </c>
      <c r="AR400" s="11">
        <v>-1.7231464098335491E-2</v>
      </c>
      <c r="AS400" s="11">
        <v>-8.1466041606986488E-3</v>
      </c>
      <c r="AT400" s="11">
        <v>3.9723723820865517E-2</v>
      </c>
      <c r="AU400" s="11">
        <v>1.1398385014032977E-2</v>
      </c>
      <c r="AV400" s="11">
        <v>-2.0420157377509518E-3</v>
      </c>
      <c r="AW400" s="11">
        <v>-3.0833326770788178E-2</v>
      </c>
      <c r="AX400" s="11">
        <v>-3.998494169914291E-4</v>
      </c>
      <c r="AY400" s="11">
        <v>-3.3081603582153396E-2</v>
      </c>
      <c r="AZ400" s="11">
        <v>4.7876613733103552E-3</v>
      </c>
      <c r="BA400" s="11">
        <v>-1.5617639995329356E-2</v>
      </c>
      <c r="BB400" s="11">
        <v>-2.0420172768561579E-2</v>
      </c>
      <c r="BC400" s="11">
        <v>7.6061595226419899E-4</v>
      </c>
      <c r="BD400" s="11">
        <v>6.0019303147979906E-3</v>
      </c>
      <c r="BE400" s="11">
        <v>3.5307559586844617E-3</v>
      </c>
      <c r="BF400" s="11">
        <v>1.4257364075323901E-2</v>
      </c>
      <c r="BG400" s="11">
        <v>-8.9940913244442727E-3</v>
      </c>
      <c r="BH400" s="11">
        <v>7.4829679767843627E-3</v>
      </c>
      <c r="BI400" s="11">
        <v>-3.8241989854465933E-3</v>
      </c>
      <c r="BJ400" s="11">
        <v>-2.1627724315558147E-2</v>
      </c>
      <c r="BK400" s="11">
        <v>-7.8100275207373879E-3</v>
      </c>
      <c r="BL400" s="11">
        <v>-2.060562078396797E-3</v>
      </c>
      <c r="BM400" s="11">
        <v>2.384464132946797E-3</v>
      </c>
      <c r="BN400" s="11">
        <v>-2.758526851487815E-3</v>
      </c>
      <c r="BP400" s="11">
        <v>-0.1044897675850916</v>
      </c>
      <c r="BQ400" s="11">
        <v>3.2036137325771777E-2</v>
      </c>
      <c r="BR400" s="11">
        <v>-4.5831323986927942E-2</v>
      </c>
    </row>
    <row r="401" spans="1:70" x14ac:dyDescent="0.35">
      <c r="A401" s="2">
        <v>912146</v>
      </c>
      <c r="B401" s="2" t="s">
        <v>368</v>
      </c>
      <c r="C401" s="3">
        <v>40462</v>
      </c>
      <c r="D401">
        <v>1204</v>
      </c>
      <c r="E401" s="11">
        <v>1.4768542209644346</v>
      </c>
      <c r="F401" s="11">
        <v>-1.3319312093515709E-2</v>
      </c>
      <c r="G401" s="11">
        <v>7.8083622144998963E-3</v>
      </c>
      <c r="H401" s="11">
        <v>7.3320044567903864E-3</v>
      </c>
      <c r="I401" s="11">
        <v>-3.597063427769151E-3</v>
      </c>
      <c r="J401" s="11">
        <v>7.5015109292078264E-3</v>
      </c>
      <c r="K401" s="11">
        <v>-4.7509412274373171E-3</v>
      </c>
      <c r="L401" s="11">
        <v>-1.1213095387852499E-3</v>
      </c>
      <c r="M401" s="11">
        <v>-7.8188640814680858E-3</v>
      </c>
      <c r="N401" s="11">
        <v>-2.1213879770990027E-2</v>
      </c>
      <c r="O401" s="11">
        <v>-2.5060558688816134E-3</v>
      </c>
      <c r="P401" s="11">
        <v>-5.7414603612280304E-3</v>
      </c>
      <c r="Q401" s="11">
        <v>-2.7271058171609141E-3</v>
      </c>
      <c r="R401" s="11">
        <v>7.4619565953488913E-3</v>
      </c>
      <c r="S401" s="11">
        <v>-6.5707958407604395E-3</v>
      </c>
      <c r="T401" s="11">
        <v>2.871674077324212E-3</v>
      </c>
      <c r="U401" s="11">
        <v>8.6427163629801407E-4</v>
      </c>
      <c r="V401" s="11">
        <v>2.4672742600231586E-3</v>
      </c>
      <c r="W401" s="11">
        <v>-4.542448432127132E-3</v>
      </c>
      <c r="X401" s="11">
        <v>-1.7449987708033195E-2</v>
      </c>
      <c r="Y401" s="11">
        <v>-4.5978041693982286E-3</v>
      </c>
      <c r="Z401" s="11">
        <v>5.0694816954815966E-3</v>
      </c>
      <c r="AA401" s="11">
        <v>-1.1674829440501607E-2</v>
      </c>
      <c r="AB401" s="11">
        <v>-1.2202991109187064E-2</v>
      </c>
      <c r="AC401" s="11">
        <v>4.9754902506206154E-3</v>
      </c>
      <c r="AD401" s="11">
        <v>-2.2093731246407037E-3</v>
      </c>
      <c r="AE401" s="11">
        <v>2.3573846974013914E-2</v>
      </c>
      <c r="AF401" s="11">
        <v>-1.4152048022951162E-2</v>
      </c>
      <c r="AG401" s="11">
        <v>-1.3102948505438829E-2</v>
      </c>
      <c r="AH401" s="11">
        <v>2.2652762435095715E-3</v>
      </c>
      <c r="AI401" s="11">
        <v>-1.2831540494887748E-2</v>
      </c>
      <c r="AJ401" s="11">
        <v>-5.0842190103583503E-4</v>
      </c>
      <c r="AK401" s="11">
        <v>1.0570002330912553E-3</v>
      </c>
      <c r="AL401" s="11">
        <v>-6.9094799011173332E-3</v>
      </c>
      <c r="AM401" s="11">
        <v>3.2277033925105936E-3</v>
      </c>
      <c r="AN401" s="11">
        <v>-8.5796550036516053E-3</v>
      </c>
      <c r="AO401" s="11">
        <v>8.0919325879411138E-3</v>
      </c>
      <c r="AP401" s="11">
        <v>1.1316112338928423E-2</v>
      </c>
      <c r="AQ401" s="11">
        <v>9.7144592102348416E-3</v>
      </c>
      <c r="AR401" s="11">
        <v>1.0433595534260844E-2</v>
      </c>
      <c r="AS401" s="11">
        <v>-1.0133548435067585E-3</v>
      </c>
      <c r="AT401" s="11">
        <v>-5.2451464777236939E-3</v>
      </c>
      <c r="AU401" s="11">
        <v>-9.7293186457871016E-3</v>
      </c>
      <c r="AV401" s="11">
        <v>-1.0583608071776027E-2</v>
      </c>
      <c r="AW401" s="11">
        <v>-1.2292809373213746E-2</v>
      </c>
      <c r="AX401" s="11">
        <v>-7.0324265402217489E-3</v>
      </c>
      <c r="AY401" s="11">
        <v>7.7475401695011664E-3</v>
      </c>
      <c r="AZ401" s="11">
        <v>1.8474214639444507E-4</v>
      </c>
      <c r="BA401" s="11">
        <v>-1.211348935943044E-2</v>
      </c>
      <c r="BB401" s="11">
        <v>-2.5103165277305238E-2</v>
      </c>
      <c r="BC401" s="11">
        <v>3.0418752715403218E-3</v>
      </c>
      <c r="BD401" s="11">
        <v>-1.2360427921542155E-2</v>
      </c>
      <c r="BE401" s="11">
        <v>-2.7267033316434396E-2</v>
      </c>
      <c r="BF401" s="11">
        <v>4.2952013046465565E-4</v>
      </c>
      <c r="BG401" s="11">
        <v>-1.3934812360189008E-2</v>
      </c>
      <c r="BH401" s="11">
        <v>1.413680206919242E-2</v>
      </c>
      <c r="BI401" s="11">
        <v>-1.1586617361659743E-2</v>
      </c>
      <c r="BJ401" s="11">
        <v>-9.8060110914424299E-3</v>
      </c>
      <c r="BK401" s="11">
        <v>-4.0058675265490905E-3</v>
      </c>
      <c r="BL401" s="11">
        <v>-2.0633811815103525E-2</v>
      </c>
      <c r="BM401" s="11">
        <v>7.3949204747626018E-3</v>
      </c>
      <c r="BN401" s="11">
        <v>9.6674184814475404E-3</v>
      </c>
      <c r="BP401" s="11">
        <v>-7.7108069207156363E-2</v>
      </c>
      <c r="BQ401" s="11">
        <v>-1.2282962162832327E-2</v>
      </c>
      <c r="BR401" s="11">
        <v>-0.11281041307947504</v>
      </c>
    </row>
    <row r="402" spans="1:70" x14ac:dyDescent="0.35">
      <c r="A402" s="2">
        <v>905816</v>
      </c>
      <c r="B402" s="2" t="s">
        <v>353</v>
      </c>
      <c r="C402" s="3">
        <v>39667</v>
      </c>
      <c r="D402">
        <v>656</v>
      </c>
      <c r="E402" s="11">
        <v>1.4624141263918229</v>
      </c>
      <c r="F402" s="11">
        <v>-1.9151448139883183E-3</v>
      </c>
      <c r="G402" s="11">
        <v>-4.8705279328210629E-3</v>
      </c>
      <c r="H402" s="11">
        <v>4.1325965963942808E-3</v>
      </c>
      <c r="I402" s="11">
        <v>-1.0618784977833192E-2</v>
      </c>
      <c r="J402" s="11">
        <v>-3.0212407346301633E-2</v>
      </c>
      <c r="K402" s="11">
        <v>7.5688682126057519E-4</v>
      </c>
      <c r="L402" s="11">
        <v>5.4299529707608554E-3</v>
      </c>
      <c r="M402" s="11">
        <v>-1.9849471113294673E-2</v>
      </c>
      <c r="N402" s="11">
        <v>1.5212175731417737E-2</v>
      </c>
      <c r="O402" s="11">
        <v>4.2381390876183832E-3</v>
      </c>
      <c r="P402" s="11">
        <v>-5.7848910896409582E-2</v>
      </c>
      <c r="Q402" s="11">
        <v>-3.5388120798259301E-2</v>
      </c>
      <c r="R402" s="11">
        <v>2.837458897844088E-2</v>
      </c>
      <c r="S402" s="11">
        <v>8.1284230415705969E-2</v>
      </c>
      <c r="T402" s="11">
        <v>6.6887150595882239E-2</v>
      </c>
      <c r="U402" s="11">
        <v>5.9794143436749533E-2</v>
      </c>
      <c r="V402" s="11">
        <v>-2.3719705738559388E-2</v>
      </c>
      <c r="W402" s="11">
        <v>-3.9074377152046161E-2</v>
      </c>
      <c r="X402" s="11">
        <v>2.8153868792603919E-2</v>
      </c>
      <c r="Y402" s="11">
        <v>2.8218617642609085E-2</v>
      </c>
      <c r="Z402" s="11">
        <v>-2.4485026180286182E-2</v>
      </c>
      <c r="AA402" s="11">
        <v>-6.4184042124738831E-3</v>
      </c>
      <c r="AB402" s="11">
        <v>-5.2660511906103651E-3</v>
      </c>
      <c r="AC402" s="11">
        <v>9.6462246781535282E-3</v>
      </c>
      <c r="AD402" s="11">
        <v>2.8079178710186437E-2</v>
      </c>
      <c r="AE402" s="11">
        <v>-2.7440143928672348E-3</v>
      </c>
      <c r="AF402" s="11">
        <v>6.5143252876505523E-3</v>
      </c>
      <c r="AG402" s="11">
        <v>-5.4294552008751079E-5</v>
      </c>
      <c r="AH402" s="11">
        <v>5.3747837716320912E-2</v>
      </c>
      <c r="AI402" s="11">
        <v>-9.7955375929893469E-3</v>
      </c>
      <c r="AJ402" s="11">
        <v>2.1790976462190217E-2</v>
      </c>
      <c r="AK402" s="11">
        <v>-2.631885601922147E-2</v>
      </c>
      <c r="AL402" s="11">
        <v>-2.7730634634863961E-3</v>
      </c>
      <c r="AM402" s="11">
        <v>1.1424230510766523E-2</v>
      </c>
      <c r="AN402" s="11">
        <v>1.2241944143206885E-2</v>
      </c>
      <c r="AO402" s="11">
        <v>5.8056122796455605E-2</v>
      </c>
      <c r="AP402" s="11">
        <v>7.4120736888977599E-3</v>
      </c>
      <c r="AQ402" s="11">
        <v>-7.8342968078557208E-3</v>
      </c>
      <c r="AR402" s="11">
        <v>-2.5318790483448272E-3</v>
      </c>
      <c r="AS402" s="11">
        <v>3.0614913218718114E-2</v>
      </c>
      <c r="AT402" s="11">
        <v>-1.8454540529123974E-3</v>
      </c>
      <c r="AU402" s="11">
        <v>-1.1492295419388076E-2</v>
      </c>
      <c r="AV402" s="11">
        <v>-1.5439505274510691E-2</v>
      </c>
      <c r="AW402" s="11">
        <v>1.2108224595838227E-3</v>
      </c>
      <c r="AX402" s="11">
        <v>2.6638043371832988E-2</v>
      </c>
      <c r="AY402" s="11">
        <v>1.0383997347567508E-2</v>
      </c>
      <c r="AZ402" s="11">
        <v>-8.0108689605819308E-3</v>
      </c>
      <c r="BA402" s="11">
        <v>1.7184851907540363E-2</v>
      </c>
      <c r="BB402" s="11">
        <v>2.5353532429595413E-2</v>
      </c>
      <c r="BC402" s="11">
        <v>1.0957035432351894E-2</v>
      </c>
      <c r="BD402" s="11">
        <v>3.7019910751045293E-3</v>
      </c>
      <c r="BE402" s="11">
        <v>1.5452843178001989E-2</v>
      </c>
      <c r="BF402" s="11">
        <v>-8.5411817867679582E-3</v>
      </c>
      <c r="BG402" s="11">
        <v>-1.5021555762562542E-2</v>
      </c>
      <c r="BH402" s="11">
        <v>-8.5670956623773893E-3</v>
      </c>
      <c r="BI402" s="11">
        <v>1.2344213187213631E-2</v>
      </c>
      <c r="BJ402" s="11">
        <v>4.0780841554815747E-2</v>
      </c>
      <c r="BK402" s="11">
        <v>-3.2077336146464866E-2</v>
      </c>
      <c r="BL402" s="11">
        <v>7.4016304997178484E-2</v>
      </c>
      <c r="BM402" s="11">
        <v>2.4700846950473102E-2</v>
      </c>
      <c r="BN402" s="11">
        <v>-2.2953180535992601E-2</v>
      </c>
      <c r="BP402" s="11">
        <v>0.15800467616399516</v>
      </c>
      <c r="BQ402" s="11">
        <v>-1.43234171500206E-2</v>
      </c>
      <c r="BR402" s="11">
        <v>0.24538689532805896</v>
      </c>
    </row>
    <row r="403" spans="1:70" x14ac:dyDescent="0.35">
      <c r="A403" s="2">
        <v>905816</v>
      </c>
      <c r="B403" s="2" t="s">
        <v>353</v>
      </c>
      <c r="C403" s="3">
        <v>39938</v>
      </c>
      <c r="D403">
        <v>842</v>
      </c>
      <c r="E403" s="11">
        <v>1.0736041972385455</v>
      </c>
      <c r="F403" s="11">
        <v>-2.366755388037653E-2</v>
      </c>
      <c r="G403" s="11">
        <v>3.2780176099493526E-2</v>
      </c>
      <c r="H403" s="11">
        <v>5.3293666004613882E-2</v>
      </c>
      <c r="I403" s="11">
        <v>2.5796629660677306E-2</v>
      </c>
      <c r="J403" s="11">
        <v>-1.2959594043346782E-2</v>
      </c>
      <c r="K403" s="11">
        <v>3.8285250261629954E-2</v>
      </c>
      <c r="L403" s="11">
        <v>-1.6812674946388509E-2</v>
      </c>
      <c r="M403" s="11">
        <v>1.9132408828121148E-2</v>
      </c>
      <c r="N403" s="11">
        <v>-2.8055407215202277E-3</v>
      </c>
      <c r="O403" s="11">
        <v>6.1033525641768036E-3</v>
      </c>
      <c r="P403" s="11">
        <v>-2.6645657795244734E-2</v>
      </c>
      <c r="Q403" s="11">
        <v>-3.4221798143808574E-2</v>
      </c>
      <c r="R403" s="11">
        <v>-6.4935824149692147E-3</v>
      </c>
      <c r="S403" s="11">
        <v>2.6572787898066344E-2</v>
      </c>
      <c r="T403" s="11">
        <v>1.5502504324791467E-3</v>
      </c>
      <c r="U403" s="11">
        <v>1.3755539997087719E-2</v>
      </c>
      <c r="V403" s="11">
        <v>2.2126722942259383E-2</v>
      </c>
      <c r="W403" s="11">
        <v>6.4201954546898282E-2</v>
      </c>
      <c r="X403" s="11">
        <v>-1.2356764969331661E-2</v>
      </c>
      <c r="Y403" s="11">
        <v>-1.6254547166704825E-2</v>
      </c>
      <c r="Z403" s="11">
        <v>-2.1112031635312018E-2</v>
      </c>
      <c r="AA403" s="11">
        <v>8.5635789850143432E-3</v>
      </c>
      <c r="AB403" s="11">
        <v>-1.0353376021598852E-3</v>
      </c>
      <c r="AC403" s="11">
        <v>1.6237137374291392E-2</v>
      </c>
      <c r="AD403" s="11">
        <v>-7.3764068850771664E-3</v>
      </c>
      <c r="AE403" s="11">
        <v>7.1661975590765169E-3</v>
      </c>
      <c r="AF403" s="11">
        <v>-3.6274275687392631E-2</v>
      </c>
      <c r="AG403" s="11">
        <v>-5.2063635661742221E-2</v>
      </c>
      <c r="AH403" s="11">
        <v>-5.4601487815921113E-2</v>
      </c>
      <c r="AI403" s="11">
        <v>7.7126321358993236E-2</v>
      </c>
      <c r="AJ403" s="11">
        <v>-3.9518116198313469E-2</v>
      </c>
      <c r="AK403" s="11">
        <v>1.2416819511519822E-2</v>
      </c>
      <c r="AL403" s="11">
        <v>-3.4213763957735413E-2</v>
      </c>
      <c r="AM403" s="11">
        <v>-2.0310495295069998E-2</v>
      </c>
      <c r="AN403" s="11">
        <v>-1.0663843756688607E-3</v>
      </c>
      <c r="AO403" s="11">
        <v>-8.1696795046597749E-3</v>
      </c>
      <c r="AP403" s="11">
        <v>-4.5077292856593724E-2</v>
      </c>
      <c r="AQ403" s="11">
        <v>-3.4763943028335104E-2</v>
      </c>
      <c r="AR403" s="11">
        <v>9.1840186686584051E-3</v>
      </c>
      <c r="AS403" s="11">
        <v>1.4515660144125142E-2</v>
      </c>
      <c r="AT403" s="11">
        <v>-1.0323537185374657E-2</v>
      </c>
      <c r="AU403" s="11">
        <v>-1.353185283907973E-2</v>
      </c>
      <c r="AV403" s="11">
        <v>-1.3488771152022995E-2</v>
      </c>
      <c r="AW403" s="11">
        <v>-6.5542149638069943E-3</v>
      </c>
      <c r="AX403" s="11">
        <v>1.0775217361273459E-2</v>
      </c>
      <c r="AY403" s="11">
        <v>-7.6850150530494155E-3</v>
      </c>
      <c r="AZ403" s="11">
        <v>1.2833329399940287E-2</v>
      </c>
      <c r="BA403" s="11">
        <v>3.8491140032345855E-2</v>
      </c>
      <c r="BB403" s="11">
        <v>4.9489326914550935E-2</v>
      </c>
      <c r="BC403" s="11">
        <v>7.2387115634979515E-3</v>
      </c>
      <c r="BD403" s="11">
        <v>-2.3464585000477742E-2</v>
      </c>
      <c r="BE403" s="11">
        <v>-1.4815737921891928E-2</v>
      </c>
      <c r="BF403" s="11">
        <v>-4.539271489105174E-4</v>
      </c>
      <c r="BG403" s="11">
        <v>-2.8342474567226765E-2</v>
      </c>
      <c r="BH403" s="11">
        <v>-6.8001680748784946E-3</v>
      </c>
      <c r="BI403" s="11">
        <v>-1.1346682527341669E-2</v>
      </c>
      <c r="BJ403" s="11">
        <v>-3.6613194100415143E-2</v>
      </c>
      <c r="BK403" s="11">
        <v>0.1067823615695016</v>
      </c>
      <c r="BL403" s="11">
        <v>2.0604820559657622E-3</v>
      </c>
      <c r="BM403" s="11">
        <v>-9.392514061769084E-4</v>
      </c>
      <c r="BN403" s="11">
        <v>-2.1395810651732364E-2</v>
      </c>
      <c r="BP403" s="11">
        <v>1.0884763784589635E-2</v>
      </c>
      <c r="BQ403" s="11">
        <v>5.0025024672199589E-2</v>
      </c>
      <c r="BR403" s="11">
        <v>-8.7986533900588776E-2</v>
      </c>
    </row>
    <row r="404" spans="1:70" x14ac:dyDescent="0.35">
      <c r="A404" s="2">
        <v>905816</v>
      </c>
      <c r="B404" s="2" t="s">
        <v>353</v>
      </c>
      <c r="C404" s="3">
        <v>40395</v>
      </c>
      <c r="D404">
        <v>1158</v>
      </c>
      <c r="E404" s="11">
        <v>1.435295265289896</v>
      </c>
      <c r="F404" s="11">
        <v>7.9350146072420281E-3</v>
      </c>
      <c r="G404" s="11">
        <v>4.7501442615343094E-3</v>
      </c>
      <c r="H404" s="11">
        <v>-9.695345078771074E-3</v>
      </c>
      <c r="I404" s="11">
        <v>-2.2063300996847078E-3</v>
      </c>
      <c r="J404" s="11">
        <v>1.4367351209755609E-2</v>
      </c>
      <c r="K404" s="11">
        <v>3.7939592363489625E-3</v>
      </c>
      <c r="L404" s="11">
        <v>1.8620424067989586E-3</v>
      </c>
      <c r="M404" s="11">
        <v>-1.1023027564029978E-3</v>
      </c>
      <c r="N404" s="11">
        <v>1.6701907079718858E-2</v>
      </c>
      <c r="O404" s="11">
        <v>-5.7931944110716699E-2</v>
      </c>
      <c r="P404" s="11">
        <v>-1.0493197573280991E-2</v>
      </c>
      <c r="Q404" s="11">
        <v>2.9730654671468806E-4</v>
      </c>
      <c r="R404" s="11">
        <v>-1.1320252043297129E-2</v>
      </c>
      <c r="S404" s="11">
        <v>5.7844528920012253E-3</v>
      </c>
      <c r="T404" s="11">
        <v>-2.7527735886628047E-3</v>
      </c>
      <c r="U404" s="11">
        <v>-1.3886771786102422E-2</v>
      </c>
      <c r="V404" s="11">
        <v>1.3820606393669679E-2</v>
      </c>
      <c r="W404" s="11">
        <v>-8.1013894076236298E-3</v>
      </c>
      <c r="X404" s="11">
        <v>1.8808875386774358E-2</v>
      </c>
      <c r="Y404" s="11">
        <v>4.1496851490865974E-3</v>
      </c>
      <c r="Z404" s="11">
        <v>-1.1056212026335076E-2</v>
      </c>
      <c r="AA404" s="11">
        <v>8.9573673352587851E-3</v>
      </c>
      <c r="AB404" s="11">
        <v>8.3832600297159415E-3</v>
      </c>
      <c r="AC404" s="11">
        <v>-6.7537361649921898E-3</v>
      </c>
      <c r="AD404" s="11">
        <v>-8.0724263932476295E-3</v>
      </c>
      <c r="AE404" s="11">
        <v>-1.7429172830178134E-2</v>
      </c>
      <c r="AF404" s="11">
        <v>2.7337094709182618E-3</v>
      </c>
      <c r="AG404" s="11">
        <v>5.8777907685337617E-3</v>
      </c>
      <c r="AH404" s="11">
        <v>-8.3961992769108776E-2</v>
      </c>
      <c r="AI404" s="11">
        <v>-1.7956729147977461E-2</v>
      </c>
      <c r="AJ404" s="11">
        <v>-1.2029964432693767E-2</v>
      </c>
      <c r="AK404" s="11">
        <v>5.7912804507689293E-3</v>
      </c>
      <c r="AL404" s="11">
        <v>-9.0922286110268272E-3</v>
      </c>
      <c r="AM404" s="11">
        <v>-1.2412629349300911E-2</v>
      </c>
      <c r="AN404" s="11">
        <v>2.1159144075597887E-2</v>
      </c>
      <c r="AO404" s="11">
        <v>-1.9532601391965485E-2</v>
      </c>
      <c r="AP404" s="11">
        <v>-3.8217282902257895E-3</v>
      </c>
      <c r="AQ404" s="11">
        <v>-3.6927446964392266E-3</v>
      </c>
      <c r="AR404" s="11">
        <v>-1.0826592701049263E-2</v>
      </c>
      <c r="AS404" s="11">
        <v>1.18368434331362E-2</v>
      </c>
      <c r="AT404" s="11">
        <v>5.777652895265023E-3</v>
      </c>
      <c r="AU404" s="11">
        <v>1.5914355775968558E-2</v>
      </c>
      <c r="AV404" s="11">
        <v>-8.134666703681917E-3</v>
      </c>
      <c r="AW404" s="11">
        <v>-6.5699824844965109E-3</v>
      </c>
      <c r="AX404" s="11">
        <v>9.4701891061632192E-3</v>
      </c>
      <c r="AY404" s="11">
        <v>1.2420314862845949E-2</v>
      </c>
      <c r="AZ404" s="11">
        <v>-6.1508274845905458E-3</v>
      </c>
      <c r="BA404" s="11">
        <v>-5.9549447582915964E-3</v>
      </c>
      <c r="BB404" s="11">
        <v>-1.8424715482656118E-2</v>
      </c>
      <c r="BC404" s="11">
        <v>-1.7858760746496456E-2</v>
      </c>
      <c r="BD404" s="11">
        <v>5.4616920949467872E-3</v>
      </c>
      <c r="BE404" s="11">
        <v>-1.4778417336405395E-2</v>
      </c>
      <c r="BF404" s="11">
        <v>9.8453054526292209E-3</v>
      </c>
      <c r="BG404" s="11">
        <v>-9.447687285577603E-3</v>
      </c>
      <c r="BH404" s="11">
        <v>-9.1140131109767285E-3</v>
      </c>
      <c r="BI404" s="11">
        <v>2.7249560661011338E-3</v>
      </c>
      <c r="BJ404" s="11">
        <v>-1.799532220980463E-2</v>
      </c>
      <c r="BK404" s="11">
        <v>-1.5565621249599539E-2</v>
      </c>
      <c r="BL404" s="11">
        <v>-5.6265558109926152E-3</v>
      </c>
      <c r="BM404" s="11">
        <v>-1.6446146354008241E-2</v>
      </c>
      <c r="BN404" s="11">
        <v>-1.5984532316857026E-2</v>
      </c>
      <c r="BP404" s="11">
        <v>-0.12654037385433226</v>
      </c>
      <c r="BQ404" s="11">
        <v>-2.41954131299023E-2</v>
      </c>
      <c r="BR404" s="11">
        <v>-0.13282026461178845</v>
      </c>
    </row>
    <row r="405" spans="1:70" x14ac:dyDescent="0.35">
      <c r="A405" s="2">
        <v>905816</v>
      </c>
      <c r="B405" s="2" t="s">
        <v>353</v>
      </c>
      <c r="C405" s="3">
        <v>40529</v>
      </c>
      <c r="D405">
        <v>1252</v>
      </c>
      <c r="E405" s="11">
        <v>1.2785437859061046</v>
      </c>
      <c r="F405" s="11">
        <v>3.7828443852237922E-2</v>
      </c>
      <c r="G405" s="11">
        <v>2.0157416400369776E-2</v>
      </c>
      <c r="H405" s="11">
        <v>2.5684589235210716E-2</v>
      </c>
      <c r="I405" s="11">
        <v>-1.9423187770487082E-2</v>
      </c>
      <c r="J405" s="11">
        <v>-1.4264063142012989E-2</v>
      </c>
      <c r="K405" s="11">
        <v>2.9673008137375174E-4</v>
      </c>
      <c r="L405" s="11">
        <v>-6.2954542542903828E-3</v>
      </c>
      <c r="M405" s="11">
        <v>-2.4289968571394024E-2</v>
      </c>
      <c r="N405" s="11">
        <v>9.9939827698427054E-3</v>
      </c>
      <c r="O405" s="11">
        <v>-7.4095500372843301E-3</v>
      </c>
      <c r="P405" s="11">
        <v>-2.4819103261919627E-3</v>
      </c>
      <c r="Q405" s="11">
        <v>-6.6254999318831418E-3</v>
      </c>
      <c r="R405" s="11">
        <v>1.1762072108555861E-2</v>
      </c>
      <c r="S405" s="11">
        <v>-1.8447120940266876E-3</v>
      </c>
      <c r="T405" s="11">
        <v>-2.4717804476710875E-3</v>
      </c>
      <c r="U405" s="11">
        <v>-2.0005088238017811E-2</v>
      </c>
      <c r="V405" s="11">
        <v>1.9337447464765754E-2</v>
      </c>
      <c r="W405" s="11">
        <v>2.4269615358832923E-2</v>
      </c>
      <c r="X405" s="11">
        <v>1.8514147206404423E-2</v>
      </c>
      <c r="Y405" s="11">
        <v>-5.9501024117210553E-3</v>
      </c>
      <c r="Z405" s="11">
        <v>-1.3250354153711237E-2</v>
      </c>
      <c r="AA405" s="11">
        <v>-7.8573299748110337E-3</v>
      </c>
      <c r="AB405" s="11">
        <v>1.4127738144570259E-2</v>
      </c>
      <c r="AC405" s="11">
        <v>-1.9373158165878731E-3</v>
      </c>
      <c r="AD405" s="11">
        <v>7.0810793169233562E-4</v>
      </c>
      <c r="AE405" s="11">
        <v>9.4352321151825493E-3</v>
      </c>
      <c r="AF405" s="11">
        <v>3.4658809136803415E-2</v>
      </c>
      <c r="AG405" s="11">
        <v>5.7454580781829613E-2</v>
      </c>
      <c r="AH405" s="11">
        <v>-1.4167682097639668E-2</v>
      </c>
      <c r="AI405" s="11">
        <v>1.259145347809763E-2</v>
      </c>
      <c r="AJ405" s="11">
        <v>-2.8878451914672476E-2</v>
      </c>
      <c r="AK405" s="11">
        <v>-1.4458944273356582E-2</v>
      </c>
      <c r="AL405" s="11">
        <v>-8.9860230073446103E-3</v>
      </c>
      <c r="AM405" s="11">
        <v>-1.04641451161418E-2</v>
      </c>
      <c r="AN405" s="11">
        <v>-7.3110383408352825E-3</v>
      </c>
      <c r="AO405" s="11">
        <v>-9.596386471012134E-3</v>
      </c>
      <c r="AP405" s="11">
        <v>-3.1458119490331876E-3</v>
      </c>
      <c r="AQ405" s="11">
        <v>1.5624963292082772E-2</v>
      </c>
      <c r="AR405" s="11">
        <v>-6.5049162466983834E-3</v>
      </c>
      <c r="AS405" s="11">
        <v>-9.9724979105030448E-3</v>
      </c>
      <c r="AT405" s="11">
        <v>-1.232101555085063E-2</v>
      </c>
      <c r="AU405" s="11">
        <v>-4.7194842572842781E-2</v>
      </c>
      <c r="AV405" s="11">
        <v>-2.8043372239598106E-2</v>
      </c>
      <c r="AW405" s="11">
        <v>-1.5593814013636104E-2</v>
      </c>
      <c r="AX405" s="11">
        <v>2.6767204865047649E-3</v>
      </c>
      <c r="AY405" s="11">
        <v>-2.314870919307595E-3</v>
      </c>
      <c r="AZ405" s="11">
        <v>-3.1725310349213177E-3</v>
      </c>
      <c r="BA405" s="11">
        <v>-6.3218135301215932E-3</v>
      </c>
      <c r="BB405" s="11">
        <v>-2.611637185102939E-3</v>
      </c>
      <c r="BC405" s="11">
        <v>4.88340273218325E-3</v>
      </c>
      <c r="BD405" s="11">
        <v>-1.3888222793435611E-2</v>
      </c>
      <c r="BE405" s="11">
        <v>1.0316689103916022E-2</v>
      </c>
      <c r="BF405" s="11">
        <v>1.1666594840225765E-2</v>
      </c>
      <c r="BG405" s="11">
        <v>-5.234480883061784E-3</v>
      </c>
      <c r="BH405" s="11">
        <v>2.9092560199011516E-2</v>
      </c>
      <c r="BI405" s="11">
        <v>5.5089360768044576E-3</v>
      </c>
      <c r="BJ405" s="11">
        <v>9.7191796818495192E-3</v>
      </c>
      <c r="BK405" s="11">
        <v>-1.5305174742780625E-4</v>
      </c>
      <c r="BL405" s="11">
        <v>-1.1117027042464853E-2</v>
      </c>
      <c r="BM405" s="11">
        <v>1.0289849487021233E-2</v>
      </c>
      <c r="BN405" s="11">
        <v>-8.8335921623578714E-3</v>
      </c>
      <c r="BP405" s="11">
        <v>0.13595491331994164</v>
      </c>
      <c r="BQ405" s="11">
        <v>-3.0745942709931428E-2</v>
      </c>
      <c r="BR405" s="11">
        <v>-0.11300219481709811</v>
      </c>
    </row>
    <row r="406" spans="1:70" x14ac:dyDescent="0.35">
      <c r="A406" s="2">
        <v>519514</v>
      </c>
      <c r="B406" s="2" t="s">
        <v>281</v>
      </c>
      <c r="C406" s="3">
        <v>39643</v>
      </c>
      <c r="D406">
        <v>638</v>
      </c>
      <c r="E406" s="11">
        <v>0.88518359664167134</v>
      </c>
      <c r="F406" s="11">
        <v>8.4541526645952134E-3</v>
      </c>
      <c r="G406" s="11">
        <v>3.5753121735066281E-3</v>
      </c>
      <c r="H406" s="11">
        <v>8.0454144556035938E-3</v>
      </c>
      <c r="I406" s="11">
        <v>4.2279557369653085E-3</v>
      </c>
      <c r="J406" s="11">
        <v>-5.7871533852098776E-3</v>
      </c>
      <c r="K406" s="11">
        <v>3.4625135337149615E-3</v>
      </c>
      <c r="L406" s="11">
        <v>1.3784657855135928E-2</v>
      </c>
      <c r="M406" s="11">
        <v>6.9581808772499849E-3</v>
      </c>
      <c r="N406" s="11">
        <v>-2.195174106186458E-2</v>
      </c>
      <c r="O406" s="11">
        <v>2.3384881487743786E-2</v>
      </c>
      <c r="P406" s="11">
        <v>1.867988050318567E-2</v>
      </c>
      <c r="Q406" s="11">
        <v>-1.7936645419742648E-2</v>
      </c>
      <c r="R406" s="11">
        <v>5.7140583999410171E-3</v>
      </c>
      <c r="S406" s="11">
        <v>1.7802621445895776E-2</v>
      </c>
      <c r="T406" s="11">
        <v>1.7262323633251918E-3</v>
      </c>
      <c r="U406" s="11">
        <v>-4.8750507711890247E-3</v>
      </c>
      <c r="V406" s="11">
        <v>8.10811155463507E-3</v>
      </c>
      <c r="W406" s="11">
        <v>-8.4233198512641203E-3</v>
      </c>
      <c r="X406" s="11">
        <v>1.1955742116923533E-2</v>
      </c>
      <c r="Y406" s="11">
        <v>-1.0738028282829985E-2</v>
      </c>
      <c r="Z406" s="11">
        <v>-1.4442042051897017E-3</v>
      </c>
      <c r="AA406" s="11">
        <v>1.3591422736000757E-2</v>
      </c>
      <c r="AB406" s="11">
        <v>-1.8924678339885499E-2</v>
      </c>
      <c r="AC406" s="11">
        <v>-4.8191598223545559E-4</v>
      </c>
      <c r="AD406" s="11">
        <v>5.2420910143912737E-3</v>
      </c>
      <c r="AE406" s="11">
        <v>-4.3664111602016034E-3</v>
      </c>
      <c r="AF406" s="11">
        <v>-6.0659798992644155E-4</v>
      </c>
      <c r="AG406" s="11">
        <v>1.5884609108607822E-2</v>
      </c>
      <c r="AH406" s="11">
        <v>6.5239194985512901E-3</v>
      </c>
      <c r="AI406" s="11">
        <v>-2.3082989452144018E-3</v>
      </c>
      <c r="AJ406" s="11">
        <v>-5.0464080289602427E-2</v>
      </c>
      <c r="AK406" s="11">
        <v>1.5772813300270118E-2</v>
      </c>
      <c r="AL406" s="11">
        <v>-4.0338758654340778E-3</v>
      </c>
      <c r="AM406" s="11">
        <v>-5.6043912678396292E-4</v>
      </c>
      <c r="AN406" s="11">
        <v>-1.6672217881338262E-3</v>
      </c>
      <c r="AO406" s="11">
        <v>6.6794703757107861E-3</v>
      </c>
      <c r="AP406" s="11">
        <v>9.4134909042398272E-3</v>
      </c>
      <c r="AQ406" s="11">
        <v>3.5997041669322645E-3</v>
      </c>
      <c r="AR406" s="11">
        <v>2.0948694927456699E-3</v>
      </c>
      <c r="AS406" s="11">
        <v>-1.2640628249742655E-2</v>
      </c>
      <c r="AT406" s="11">
        <v>-4.2295636748573978E-3</v>
      </c>
      <c r="AU406" s="11">
        <v>5.3713345754542452E-3</v>
      </c>
      <c r="AV406" s="11">
        <v>-1.7935835127209414E-2</v>
      </c>
      <c r="AW406" s="11">
        <v>3.180079360582377E-3</v>
      </c>
      <c r="AX406" s="11">
        <v>8.2620821217681585E-3</v>
      </c>
      <c r="AY406" s="11">
        <v>2.0829842202340687E-2</v>
      </c>
      <c r="AZ406" s="11">
        <v>-1.5392296665482409E-2</v>
      </c>
      <c r="BA406" s="11">
        <v>-2.9340589911671426E-2</v>
      </c>
      <c r="BB406" s="11">
        <v>5.6253120867624049E-3</v>
      </c>
      <c r="BC406" s="11">
        <v>1.1480359152635303E-2</v>
      </c>
      <c r="BD406" s="11">
        <v>-3.1498414714595524E-3</v>
      </c>
      <c r="BE406" s="11">
        <v>-1.16290481292902E-2</v>
      </c>
      <c r="BF406" s="11">
        <v>-4.4324278372340781E-3</v>
      </c>
      <c r="BG406" s="11">
        <v>-2.1844098755387849E-2</v>
      </c>
      <c r="BH406" s="11">
        <v>3.6834331625257575E-3</v>
      </c>
      <c r="BI406" s="11">
        <v>1.769538288260647E-2</v>
      </c>
      <c r="BJ406" s="11">
        <v>-7.4741621590987597E-3</v>
      </c>
      <c r="BK406" s="11">
        <v>-7.959766102040005E-4</v>
      </c>
      <c r="BL406" s="11">
        <v>-1.0032998080710584E-3</v>
      </c>
      <c r="BM406" s="11">
        <v>6.4886490955284645E-3</v>
      </c>
      <c r="BN406" s="11">
        <v>3.4870114982558653E-3</v>
      </c>
      <c r="BP406" s="11">
        <v>8.1586011076433887E-2</v>
      </c>
      <c r="BQ406" s="11">
        <v>-3.6999565934546709E-2</v>
      </c>
      <c r="BR406" s="11">
        <v>-2.8238284101972384E-2</v>
      </c>
    </row>
    <row r="407" spans="1:70" x14ac:dyDescent="0.35">
      <c r="A407" s="2">
        <v>906195</v>
      </c>
      <c r="B407" s="2" t="s">
        <v>361</v>
      </c>
      <c r="C407" s="3">
        <v>39724</v>
      </c>
      <c r="D407">
        <v>696</v>
      </c>
      <c r="E407" s="11">
        <v>1.9388692086825008</v>
      </c>
      <c r="F407" s="11">
        <v>-2.2608894728455328E-2</v>
      </c>
      <c r="G407" s="11">
        <v>1.3736365992726911E-2</v>
      </c>
      <c r="H407" s="11">
        <v>1.2755553852212581E-2</v>
      </c>
      <c r="I407" s="11">
        <v>-6.0890313654887139E-3</v>
      </c>
      <c r="J407" s="11">
        <v>-1.0750615992902959E-2</v>
      </c>
      <c r="K407" s="11">
        <v>2.4851507455259828E-2</v>
      </c>
      <c r="L407" s="11">
        <v>1.7619687191865716E-2</v>
      </c>
      <c r="M407" s="11">
        <v>4.4627129984256768E-2</v>
      </c>
      <c r="N407" s="11">
        <v>-5.9149886522226903E-4</v>
      </c>
      <c r="O407" s="11">
        <v>1.3015462413447532E-2</v>
      </c>
      <c r="P407" s="11">
        <v>4.4199028961083402E-2</v>
      </c>
      <c r="Q407" s="11">
        <v>4.6945699328702281E-2</v>
      </c>
      <c r="R407" s="11">
        <v>-3.1611126353945085E-3</v>
      </c>
      <c r="S407" s="11">
        <v>5.2314886616823542E-4</v>
      </c>
      <c r="T407" s="11">
        <v>4.6495540916336113E-2</v>
      </c>
      <c r="U407" s="11">
        <v>2.9162108534944234E-3</v>
      </c>
      <c r="V407" s="11">
        <v>-6.9520393612741704E-3</v>
      </c>
      <c r="W407" s="11">
        <v>9.7108939117232534E-2</v>
      </c>
      <c r="X407" s="11">
        <v>4.5857326338385657E-2</v>
      </c>
      <c r="Y407" s="11">
        <v>2.1092951476648553E-2</v>
      </c>
      <c r="Z407" s="11">
        <v>-1.3124788151261918E-2</v>
      </c>
      <c r="AA407" s="11">
        <v>-4.4342579770930327E-2</v>
      </c>
      <c r="AB407" s="11">
        <v>1.7309344245719401E-3</v>
      </c>
      <c r="AC407" s="11">
        <v>9.5181760557470022E-3</v>
      </c>
      <c r="AD407" s="11">
        <v>-3.6368046880961971E-2</v>
      </c>
      <c r="AE407" s="11">
        <v>9.7371624871007978E-2</v>
      </c>
      <c r="AF407" s="11">
        <v>5.1914529951556349E-2</v>
      </c>
      <c r="AG407" s="11">
        <v>3.7982762051551947E-2</v>
      </c>
      <c r="AH407" s="11">
        <v>-1.1064408523211991E-2</v>
      </c>
      <c r="AI407" s="11">
        <v>4.6643747878075154E-2</v>
      </c>
      <c r="AJ407" s="11">
        <v>1.0856042334181804E-2</v>
      </c>
      <c r="AK407" s="11">
        <v>5.5974912860035739E-2</v>
      </c>
      <c r="AL407" s="11">
        <v>2.2472950513186679E-2</v>
      </c>
      <c r="AM407" s="11">
        <v>6.4975559212709838E-2</v>
      </c>
      <c r="AN407" s="11">
        <v>-3.6490523496500726E-3</v>
      </c>
      <c r="AO407" s="11">
        <v>6.2359428275001058E-2</v>
      </c>
      <c r="AP407" s="11">
        <v>-0.14953187165055359</v>
      </c>
      <c r="AQ407" s="11">
        <v>0.12008093030495476</v>
      </c>
      <c r="AR407" s="11">
        <v>0.16942645947693569</v>
      </c>
      <c r="AS407" s="11">
        <v>-6.0674741790963452E-2</v>
      </c>
      <c r="AT407" s="11">
        <v>-4.9818040570378183E-2</v>
      </c>
      <c r="AU407" s="11">
        <v>-8.4854683318987101E-2</v>
      </c>
      <c r="AV407" s="11">
        <v>7.3601623974113267E-2</v>
      </c>
      <c r="AW407" s="11">
        <v>7.3726246699996334E-2</v>
      </c>
      <c r="AX407" s="11">
        <v>-7.8679148623614359E-4</v>
      </c>
      <c r="AY407" s="11">
        <v>5.1159372901265251E-2</v>
      </c>
      <c r="AZ407" s="11">
        <v>6.9343926248823892E-2</v>
      </c>
      <c r="BA407" s="11">
        <v>-6.7225524393026564E-2</v>
      </c>
      <c r="BB407" s="11">
        <v>-7.0910085460711134E-2</v>
      </c>
      <c r="BC407" s="11">
        <v>-7.0064262662735452E-2</v>
      </c>
      <c r="BD407" s="11">
        <v>3.4122414913251735E-2</v>
      </c>
      <c r="BE407" s="11">
        <v>-5.9850684788967162E-3</v>
      </c>
      <c r="BF407" s="11">
        <v>-3.6664452051935401E-2</v>
      </c>
      <c r="BG407" s="11">
        <v>1.0291681905521613E-2</v>
      </c>
      <c r="BH407" s="11">
        <v>3.729523725573794E-3</v>
      </c>
      <c r="BI407" s="11">
        <v>-2.5617283321138863E-2</v>
      </c>
      <c r="BJ407" s="11">
        <v>-3.8505004452920356E-3</v>
      </c>
      <c r="BK407" s="11">
        <v>5.4645335622050067E-2</v>
      </c>
      <c r="BL407" s="11">
        <v>5.1436255839655984E-2</v>
      </c>
      <c r="BM407" s="11">
        <v>-6.6857624729539877E-2</v>
      </c>
      <c r="BN407" s="11">
        <v>7.2353089885110439E-2</v>
      </c>
      <c r="BP407" s="11">
        <v>0.47520956382715163</v>
      </c>
      <c r="BQ407" s="11">
        <v>0.1134747030722927</v>
      </c>
      <c r="BR407" s="11">
        <v>0.23723481678810585</v>
      </c>
    </row>
    <row r="408" spans="1:70" x14ac:dyDescent="0.35">
      <c r="A408" s="2">
        <v>905818</v>
      </c>
      <c r="B408" s="2" t="s">
        <v>354</v>
      </c>
      <c r="C408" s="3">
        <v>39209</v>
      </c>
      <c r="D408">
        <v>339</v>
      </c>
      <c r="E408" s="11">
        <v>1.1504928823681078</v>
      </c>
      <c r="F408" s="11">
        <v>3.2937767981311146E-3</v>
      </c>
      <c r="G408" s="11">
        <v>-8.4014425155168136E-3</v>
      </c>
      <c r="H408" s="11">
        <v>-1.2192106617474503E-2</v>
      </c>
      <c r="I408" s="11">
        <v>-7.1196995932741852E-3</v>
      </c>
      <c r="J408" s="11">
        <v>-6.0675616955397646E-3</v>
      </c>
      <c r="K408" s="11">
        <v>2.1681827461439984E-3</v>
      </c>
      <c r="L408" s="11">
        <v>-4.1201446641995695E-4</v>
      </c>
      <c r="M408" s="11">
        <v>1.0931101457137575E-2</v>
      </c>
      <c r="N408" s="11">
        <v>9.940305854736391E-4</v>
      </c>
      <c r="O408" s="11">
        <v>-1.6298361842539948E-2</v>
      </c>
      <c r="P408" s="11">
        <v>5.4799498326034328E-3</v>
      </c>
      <c r="Q408" s="11">
        <v>-5.8945510797003935E-3</v>
      </c>
      <c r="R408" s="11">
        <v>-9.9590390855745954E-3</v>
      </c>
      <c r="S408" s="11">
        <v>-3.1024367174672159E-4</v>
      </c>
      <c r="T408" s="11">
        <v>6.8832499701438985E-3</v>
      </c>
      <c r="U408" s="11">
        <v>2.8665405625847781E-2</v>
      </c>
      <c r="V408" s="11">
        <v>-1.8241866817470715E-2</v>
      </c>
      <c r="W408" s="11">
        <v>-3.3323376604710389E-3</v>
      </c>
      <c r="X408" s="11">
        <v>-9.9692454477771641E-3</v>
      </c>
      <c r="Y408" s="11">
        <v>3.3961485232762312E-3</v>
      </c>
      <c r="Z408" s="11">
        <v>-3.1033373328432268E-3</v>
      </c>
      <c r="AA408" s="11">
        <v>-6.1178942242782379E-3</v>
      </c>
      <c r="AB408" s="11">
        <v>2.0784894507654833E-5</v>
      </c>
      <c r="AC408" s="11">
        <v>5.133825558814905E-2</v>
      </c>
      <c r="AD408" s="11">
        <v>2.3772997002199188E-3</v>
      </c>
      <c r="AE408" s="11">
        <v>-1.525121303167732E-2</v>
      </c>
      <c r="AF408" s="11">
        <v>-5.7495397471880967E-3</v>
      </c>
      <c r="AG408" s="11">
        <v>3.6043421571496891E-3</v>
      </c>
      <c r="AH408" s="11">
        <v>-1.9133076265892567E-2</v>
      </c>
      <c r="AI408" s="11">
        <v>5.4091314196707735E-2</v>
      </c>
      <c r="AJ408" s="11">
        <v>-8.5710994532727236E-3</v>
      </c>
      <c r="AK408" s="11">
        <v>-1.5657593720762211E-3</v>
      </c>
      <c r="AL408" s="11">
        <v>-4.8696536288782809E-4</v>
      </c>
      <c r="AM408" s="11">
        <v>-3.1911911358477318E-4</v>
      </c>
      <c r="AN408" s="11">
        <v>-5.1719976854219286E-3</v>
      </c>
      <c r="AO408" s="11">
        <v>-8.4487065840461485E-4</v>
      </c>
      <c r="AP408" s="11">
        <v>-9.6740668113092596E-3</v>
      </c>
      <c r="AQ408" s="11">
        <v>-1.565660491408738E-2</v>
      </c>
      <c r="AR408" s="11">
        <v>6.8478191897651348E-3</v>
      </c>
      <c r="AS408" s="11">
        <v>-4.8391988507980339E-3</v>
      </c>
      <c r="AT408" s="11">
        <v>5.4590285456694978E-4</v>
      </c>
      <c r="AU408" s="11">
        <v>-2.296633709324601E-3</v>
      </c>
      <c r="AV408" s="11">
        <v>-7.4405630312018942E-3</v>
      </c>
      <c r="AW408" s="11">
        <v>5.9473844225427907E-3</v>
      </c>
      <c r="AX408" s="11">
        <v>3.9941780899615887E-3</v>
      </c>
      <c r="AY408" s="11">
        <v>-3.3445977394468661E-4</v>
      </c>
      <c r="AZ408" s="11">
        <v>3.9550798385482727E-4</v>
      </c>
      <c r="BA408" s="11">
        <v>1.0746325770674451E-2</v>
      </c>
      <c r="BB408" s="11">
        <v>-8.8064601260530104E-4</v>
      </c>
      <c r="BC408" s="11">
        <v>-1.2120743668438505E-3</v>
      </c>
      <c r="BD408" s="11">
        <v>4.3818816030920084E-3</v>
      </c>
      <c r="BE408" s="11">
        <v>3.5618017671922714E-4</v>
      </c>
      <c r="BF408" s="11">
        <v>4.5927888586169488E-3</v>
      </c>
      <c r="BG408" s="11">
        <v>7.1664542389867792E-3</v>
      </c>
      <c r="BH408" s="11">
        <v>-1.2555172744210669E-2</v>
      </c>
      <c r="BI408" s="11">
        <v>7.6992148370223171E-3</v>
      </c>
      <c r="BJ408" s="11">
        <v>5.4429377495855205E-3</v>
      </c>
      <c r="BK408" s="11">
        <v>-8.4240424391952944E-3</v>
      </c>
      <c r="BL408" s="11">
        <v>-5.2278083263916936E-3</v>
      </c>
      <c r="BM408" s="11">
        <v>-5.0698934619398759E-3</v>
      </c>
      <c r="BN408" s="11">
        <v>-5.7682420136672503E-3</v>
      </c>
      <c r="BP408" s="11">
        <v>-2.8401003216601273E-2</v>
      </c>
      <c r="BQ408" s="11">
        <v>4.3954455371358787E-2</v>
      </c>
      <c r="BR408" s="11">
        <v>-2.8085783500430398E-2</v>
      </c>
    </row>
    <row r="409" spans="1:70" x14ac:dyDescent="0.35">
      <c r="A409" s="2">
        <v>905818</v>
      </c>
      <c r="B409" s="2" t="s">
        <v>354</v>
      </c>
      <c r="C409" s="3">
        <v>39756</v>
      </c>
      <c r="D409">
        <v>718</v>
      </c>
      <c r="E409" s="11">
        <v>1.2557170948898408</v>
      </c>
      <c r="F409" s="11">
        <v>2.6818079422980822E-2</v>
      </c>
      <c r="G409" s="11">
        <v>3.280155352633797E-3</v>
      </c>
      <c r="H409" s="11">
        <v>9.3277970902106502E-3</v>
      </c>
      <c r="I409" s="11">
        <v>-4.0223608413316077E-3</v>
      </c>
      <c r="J409" s="11">
        <v>3.71843824067246E-2</v>
      </c>
      <c r="K409" s="11">
        <v>-1.6976457934964884E-2</v>
      </c>
      <c r="L409" s="11">
        <v>-8.8532523677721693E-3</v>
      </c>
      <c r="M409" s="11">
        <v>2.9705291020638409E-2</v>
      </c>
      <c r="N409" s="11">
        <v>-1.9278860747878775E-3</v>
      </c>
      <c r="O409" s="11">
        <v>1.8633147141245407E-2</v>
      </c>
      <c r="P409" s="11">
        <v>-8.0894695307287823E-3</v>
      </c>
      <c r="Q409" s="11">
        <v>3.2425638737504883E-2</v>
      </c>
      <c r="R409" s="11">
        <v>2.7294999711345969E-2</v>
      </c>
      <c r="S409" s="11">
        <v>-6.2915400993472596E-3</v>
      </c>
      <c r="T409" s="11">
        <v>-0.11140699673520835</v>
      </c>
      <c r="U409" s="11">
        <v>-2.8297716843987332E-2</v>
      </c>
      <c r="V409" s="11">
        <v>-5.8593242515777716E-2</v>
      </c>
      <c r="W409" s="11">
        <v>-4.5055211825662467E-2</v>
      </c>
      <c r="X409" s="11">
        <v>2.8949549920439275E-2</v>
      </c>
      <c r="Y409" s="11">
        <v>1.3272405206967437E-2</v>
      </c>
      <c r="Z409" s="11">
        <v>-1.8670269932231434E-3</v>
      </c>
      <c r="AA409" s="11">
        <v>-7.6578854794465551E-3</v>
      </c>
      <c r="AB409" s="11">
        <v>-6.883491211062194E-2</v>
      </c>
      <c r="AC409" s="11">
        <v>-8.3436113730300132E-2</v>
      </c>
      <c r="AD409" s="11">
        <v>2.9263895867304351E-2</v>
      </c>
      <c r="AE409" s="11">
        <v>2.0583167343039666E-2</v>
      </c>
      <c r="AF409" s="11">
        <v>0.1070545062479655</v>
      </c>
      <c r="AG409" s="11">
        <v>-2.2302892202776828E-2</v>
      </c>
      <c r="AH409" s="11">
        <v>-3.4749532576396E-2</v>
      </c>
      <c r="AI409" s="11">
        <v>-3.3659174113990872E-2</v>
      </c>
      <c r="AJ409" s="11">
        <v>-1.1182070091847345E-2</v>
      </c>
      <c r="AK409" s="11">
        <v>-5.099002654877216E-2</v>
      </c>
      <c r="AL409" s="11">
        <v>9.3611017362138227E-3</v>
      </c>
      <c r="AM409" s="11">
        <v>4.0580389335788183E-3</v>
      </c>
      <c r="AN409" s="11">
        <v>1.1931551068439329E-2</v>
      </c>
      <c r="AO409" s="11">
        <v>2.0514834042535852E-2</v>
      </c>
      <c r="AP409" s="11">
        <v>4.2546576591982063E-2</v>
      </c>
      <c r="AQ409" s="11">
        <v>3.8357283495801753E-2</v>
      </c>
      <c r="AR409" s="11">
        <v>-1.7044034862867881E-2</v>
      </c>
      <c r="AS409" s="11">
        <v>3.071278863763946E-3</v>
      </c>
      <c r="AT409" s="11">
        <v>6.3900681972892609E-3</v>
      </c>
      <c r="AU409" s="11">
        <v>1.6944060649517451E-2</v>
      </c>
      <c r="AV409" s="11">
        <v>4.57294662185182E-2</v>
      </c>
      <c r="AW409" s="11">
        <v>1.710443863698187E-2</v>
      </c>
      <c r="AX409" s="11">
        <v>1.0527325952868483E-2</v>
      </c>
      <c r="AY409" s="11">
        <v>6.6983799065289899E-3</v>
      </c>
      <c r="AZ409" s="11">
        <v>3.2399181366527259E-2</v>
      </c>
      <c r="BA409" s="11">
        <v>-2.7347290687355551E-2</v>
      </c>
      <c r="BB409" s="11">
        <v>1.5471343964012257E-2</v>
      </c>
      <c r="BC409" s="11">
        <v>-3.1859029686311033E-2</v>
      </c>
      <c r="BD409" s="11">
        <v>1.9071668205477857E-2</v>
      </c>
      <c r="BE409" s="11">
        <v>1.6893979138408496E-2</v>
      </c>
      <c r="BF409" s="11">
        <v>-4.6669923847333303E-2</v>
      </c>
      <c r="BG409" s="11">
        <v>-3.4320613742546052E-2</v>
      </c>
      <c r="BH409" s="11">
        <v>2.6843066033266104E-2</v>
      </c>
      <c r="BI409" s="11">
        <v>2.7223297251752349E-2</v>
      </c>
      <c r="BJ409" s="11">
        <v>2.9210635520009604E-3</v>
      </c>
      <c r="BK409" s="11">
        <v>2.8471549610302335E-2</v>
      </c>
      <c r="BL409" s="11">
        <v>-5.3475113745690243E-3</v>
      </c>
      <c r="BM409" s="11">
        <v>2.8608620045124017E-2</v>
      </c>
      <c r="BN409" s="11">
        <v>-9.0364495431222245E-4</v>
      </c>
      <c r="BP409" s="11">
        <v>-0.12456948239333226</v>
      </c>
      <c r="BQ409" s="11">
        <v>-9.583127075461037E-2</v>
      </c>
      <c r="BR409" s="11">
        <v>0.26764612430559637</v>
      </c>
    </row>
    <row r="410" spans="1:70" x14ac:dyDescent="0.35">
      <c r="A410" s="2">
        <v>905818</v>
      </c>
      <c r="B410" s="2" t="s">
        <v>354</v>
      </c>
      <c r="C410" s="3">
        <v>40059</v>
      </c>
      <c r="D410">
        <v>927</v>
      </c>
      <c r="E410" s="11">
        <v>1.2471636395318479</v>
      </c>
      <c r="F410" s="11">
        <v>4.8742880281528116E-2</v>
      </c>
      <c r="G410" s="11">
        <v>-1.0637137272116773E-2</v>
      </c>
      <c r="H410" s="11">
        <v>1.503465450664615E-2</v>
      </c>
      <c r="I410" s="11">
        <v>-1.1075455166057898E-2</v>
      </c>
      <c r="J410" s="11">
        <v>4.2629350748277211E-3</v>
      </c>
      <c r="K410" s="11">
        <v>1.038187144988581E-2</v>
      </c>
      <c r="L410" s="11">
        <v>-1.9521378283171402E-2</v>
      </c>
      <c r="M410" s="11">
        <v>1.9791133303734183E-2</v>
      </c>
      <c r="N410" s="11">
        <v>-7.7607892333280597E-4</v>
      </c>
      <c r="O410" s="11">
        <v>2.5169028559396029E-2</v>
      </c>
      <c r="P410" s="11">
        <v>2.7937205578084726E-3</v>
      </c>
      <c r="Q410" s="11">
        <v>1.3148222352920898E-2</v>
      </c>
      <c r="R410" s="11">
        <v>-3.0528474579436769E-2</v>
      </c>
      <c r="S410" s="11">
        <v>-1.9222717117339871E-2</v>
      </c>
      <c r="T410" s="11">
        <v>2.0509883966541142E-2</v>
      </c>
      <c r="U410" s="11">
        <v>-1.7838308586514261E-3</v>
      </c>
      <c r="V410" s="11">
        <v>-2.0344263793278666E-2</v>
      </c>
      <c r="W410" s="11">
        <v>-1.1083558216826092E-3</v>
      </c>
      <c r="X410" s="11">
        <v>-6.1654347881180422E-3</v>
      </c>
      <c r="Y410" s="11">
        <v>7.2393309767609642E-3</v>
      </c>
      <c r="Z410" s="11">
        <v>-8.4115966632139286E-3</v>
      </c>
      <c r="AA410" s="11">
        <v>1.1133338932419707E-2</v>
      </c>
      <c r="AB410" s="11">
        <v>-1.7789737824883224E-2</v>
      </c>
      <c r="AC410" s="11">
        <v>3.6923237142575272E-4</v>
      </c>
      <c r="AD410" s="11">
        <v>1.0036861024799511E-2</v>
      </c>
      <c r="AE410" s="11">
        <v>1.0824582384049476E-2</v>
      </c>
      <c r="AF410" s="11">
        <v>1.418146098351458E-2</v>
      </c>
      <c r="AG410" s="11">
        <v>8.9725689676758112E-4</v>
      </c>
      <c r="AH410" s="11">
        <v>-1.3499366313747773E-2</v>
      </c>
      <c r="AI410" s="11">
        <v>9.3448506798563223E-3</v>
      </c>
      <c r="AJ410" s="11">
        <v>5.6621600740262776E-3</v>
      </c>
      <c r="AK410" s="11">
        <v>-8.3235736298514391E-3</v>
      </c>
      <c r="AL410" s="11">
        <v>-2.5113660235727669E-2</v>
      </c>
      <c r="AM410" s="11">
        <v>-6.3047185325392739E-3</v>
      </c>
      <c r="AN410" s="11">
        <v>-7.7043884933675026E-3</v>
      </c>
      <c r="AO410" s="11">
        <v>7.7037284433242167E-3</v>
      </c>
      <c r="AP410" s="11">
        <v>5.3586115671294274E-2</v>
      </c>
      <c r="AQ410" s="11">
        <v>-1.3045910845650011E-2</v>
      </c>
      <c r="AR410" s="11">
        <v>-7.8780769890634608E-3</v>
      </c>
      <c r="AS410" s="11">
        <v>-2.4986262963186855E-2</v>
      </c>
      <c r="AT410" s="11">
        <v>2.2446014564123928E-2</v>
      </c>
      <c r="AU410" s="11">
        <v>-2.3520296041177828E-2</v>
      </c>
      <c r="AV410" s="11">
        <v>-1.762737003672606E-3</v>
      </c>
      <c r="AW410" s="11">
        <v>-5.5644716306670044E-3</v>
      </c>
      <c r="AX410" s="11">
        <v>-2.9541621854334198E-2</v>
      </c>
      <c r="AY410" s="11">
        <v>2.3221481488114384E-2</v>
      </c>
      <c r="AZ410" s="11">
        <v>-1.1866735829658036E-2</v>
      </c>
      <c r="BA410" s="11">
        <v>2.1661611790211818E-3</v>
      </c>
      <c r="BB410" s="11">
        <v>-1.5782318605213955E-2</v>
      </c>
      <c r="BC410" s="11">
        <v>7.5857662495310216E-3</v>
      </c>
      <c r="BD410" s="11">
        <v>-1.0090967527951782E-2</v>
      </c>
      <c r="BE410" s="11">
        <v>-1.3236970367420255E-2</v>
      </c>
      <c r="BF410" s="11">
        <v>-8.8623665687862889E-3</v>
      </c>
      <c r="BG410" s="11">
        <v>-2.547212621496232E-2</v>
      </c>
      <c r="BH410" s="11">
        <v>3.3785138537413287E-2</v>
      </c>
      <c r="BI410" s="11">
        <v>-1.0298085593382206E-2</v>
      </c>
      <c r="BJ410" s="11">
        <v>8.3425730610380104E-3</v>
      </c>
      <c r="BK410" s="11">
        <v>2.665917547988091E-2</v>
      </c>
      <c r="BL410" s="11">
        <v>1.7700938517650013E-2</v>
      </c>
      <c r="BM410" s="11">
        <v>1.6516354616280947E-2</v>
      </c>
      <c r="BN410" s="11">
        <v>1.2977625093439565E-2</v>
      </c>
      <c r="BP410" s="11">
        <v>5.3652566217994899E-2</v>
      </c>
      <c r="BQ410" s="11">
        <v>6.6834371240311607E-3</v>
      </c>
      <c r="BR410" s="11">
        <v>-8.3406423956495397E-3</v>
      </c>
    </row>
    <row r="411" spans="1:70" x14ac:dyDescent="0.35">
      <c r="A411" s="2">
        <v>922407</v>
      </c>
      <c r="B411" s="2" t="s">
        <v>399</v>
      </c>
      <c r="C411" s="3">
        <v>39868</v>
      </c>
      <c r="D411">
        <v>793</v>
      </c>
      <c r="E411" s="11">
        <v>1.4772963633215561</v>
      </c>
      <c r="F411" s="11">
        <v>1.5870567879582263E-2</v>
      </c>
      <c r="G411" s="11">
        <v>-1.0461554864370719E-2</v>
      </c>
      <c r="H411" s="11">
        <v>1.8323244951577392E-3</v>
      </c>
      <c r="I411" s="11">
        <v>-1.6917133162967987E-3</v>
      </c>
      <c r="J411" s="11">
        <v>-1.9911837247445663E-2</v>
      </c>
      <c r="K411" s="11">
        <v>-2.6236781971803905E-2</v>
      </c>
      <c r="L411" s="11">
        <v>5.1185146028062817E-3</v>
      </c>
      <c r="M411" s="11">
        <v>1.1820817288740529E-2</v>
      </c>
      <c r="N411" s="11">
        <v>-2.1281749103219862E-2</v>
      </c>
      <c r="O411" s="11">
        <v>2.5603437273773892E-2</v>
      </c>
      <c r="P411" s="11">
        <v>-1.0617936255126113E-2</v>
      </c>
      <c r="Q411" s="11">
        <v>6.6798265038329301E-3</v>
      </c>
      <c r="R411" s="11">
        <v>7.8843874820221857E-3</v>
      </c>
      <c r="S411" s="11">
        <v>8.7900321842901141E-3</v>
      </c>
      <c r="T411" s="11">
        <v>2.5549363421688849E-2</v>
      </c>
      <c r="U411" s="11">
        <v>-3.5417343317904984E-2</v>
      </c>
      <c r="V411" s="11">
        <v>-3.8136777008603538E-3</v>
      </c>
      <c r="W411" s="11">
        <v>3.548528839972373E-2</v>
      </c>
      <c r="X411" s="11">
        <v>2.6562794877333977E-2</v>
      </c>
      <c r="Y411" s="11">
        <v>1.0562943395857831E-2</v>
      </c>
      <c r="Z411" s="11">
        <v>-1.0803144596207565E-2</v>
      </c>
      <c r="AA411" s="11">
        <v>2.9492484764952753E-2</v>
      </c>
      <c r="AB411" s="11">
        <v>-2.1282904825693436E-3</v>
      </c>
      <c r="AC411" s="11">
        <v>-2.5927794325758188E-5</v>
      </c>
      <c r="AD411" s="11">
        <v>2.3673619782039225E-2</v>
      </c>
      <c r="AE411" s="11">
        <v>-1.0607902376562561E-2</v>
      </c>
      <c r="AF411" s="11">
        <v>-1.6282130037819788E-2</v>
      </c>
      <c r="AG411" s="11">
        <v>-8.0778214662450179E-2</v>
      </c>
      <c r="AH411" s="11">
        <v>-5.5220834150039554E-2</v>
      </c>
      <c r="AI411" s="11">
        <v>-8.9180173526200099E-3</v>
      </c>
      <c r="AJ411" s="11">
        <v>2.5362531957434743E-2</v>
      </c>
      <c r="AK411" s="11">
        <v>3.1073315724399201E-2</v>
      </c>
      <c r="AL411" s="11">
        <v>-1.1061804744248734E-2</v>
      </c>
      <c r="AM411" s="11">
        <v>1.1114330466788294E-3</v>
      </c>
      <c r="AN411" s="11">
        <v>-3.9998195667099376E-2</v>
      </c>
      <c r="AO411" s="11">
        <v>1.4455937241835092E-2</v>
      </c>
      <c r="AP411" s="11">
        <v>-1.6262742317666445E-3</v>
      </c>
      <c r="AQ411" s="11">
        <v>6.2151349173238113E-3</v>
      </c>
      <c r="AR411" s="11">
        <v>-3.3865086282534483E-3</v>
      </c>
      <c r="AS411" s="11">
        <v>3.3993060628314406E-2</v>
      </c>
      <c r="AT411" s="11">
        <v>8.5584010235967289E-4</v>
      </c>
      <c r="AU411" s="11">
        <v>-6.0569150896183791E-3</v>
      </c>
      <c r="AV411" s="11">
        <v>-2.8528431887911931E-2</v>
      </c>
      <c r="AW411" s="11">
        <v>-3.1145202253554993E-2</v>
      </c>
      <c r="AX411" s="11">
        <v>2.3646504282850794E-2</v>
      </c>
      <c r="AY411" s="11">
        <v>-2.4870997740336645E-2</v>
      </c>
      <c r="AZ411" s="11">
        <v>-2.0651327451978778E-2</v>
      </c>
      <c r="BA411" s="11">
        <v>6.2278095515071921E-2</v>
      </c>
      <c r="BB411" s="11">
        <v>-2.7522452412646198E-4</v>
      </c>
      <c r="BC411" s="11">
        <v>-8.4201781245792223E-3</v>
      </c>
      <c r="BD411" s="11">
        <v>-4.5938690829334439E-2</v>
      </c>
      <c r="BE411" s="11">
        <v>1.8553527826062344E-3</v>
      </c>
      <c r="BF411" s="11">
        <v>-3.8644967158542529E-2</v>
      </c>
      <c r="BG411" s="11">
        <v>-9.4361775013414584E-3</v>
      </c>
      <c r="BH411" s="11">
        <v>1.2356881181961835E-2</v>
      </c>
      <c r="BI411" s="11">
        <v>6.7342731903883776E-3</v>
      </c>
      <c r="BJ411" s="11">
        <v>-1.2378535857991303E-2</v>
      </c>
      <c r="BK411" s="11">
        <v>9.1100681783429296E-3</v>
      </c>
      <c r="BL411" s="11">
        <v>7.1939440482806996E-3</v>
      </c>
      <c r="BM411" s="11">
        <v>-1.2908265215228861E-2</v>
      </c>
      <c r="BN411" s="11">
        <v>-1.0019700830731289E-2</v>
      </c>
      <c r="BP411" s="11">
        <v>-7.0352635525200824E-2</v>
      </c>
      <c r="BQ411" s="11">
        <v>4.7517830329213931E-2</v>
      </c>
      <c r="BR411" s="11">
        <v>-0.12554087262062985</v>
      </c>
    </row>
    <row r="412" spans="1:70" x14ac:dyDescent="0.35">
      <c r="A412" s="2">
        <v>902335</v>
      </c>
      <c r="B412" s="2" t="s">
        <v>318</v>
      </c>
      <c r="C412" s="3">
        <v>40200</v>
      </c>
      <c r="D412">
        <v>1023</v>
      </c>
      <c r="E412" s="11">
        <v>0.33352888994739882</v>
      </c>
      <c r="F412" s="11">
        <v>-7.6770746516193877E-4</v>
      </c>
      <c r="G412" s="11">
        <v>1.6078669379598139E-3</v>
      </c>
      <c r="H412" s="11">
        <v>1.0912013995726885E-2</v>
      </c>
      <c r="I412" s="11">
        <v>2.5103537628849964E-2</v>
      </c>
      <c r="J412" s="11">
        <v>-1.3843323857059896E-3</v>
      </c>
      <c r="K412" s="11">
        <v>-7.3683325377009185E-3</v>
      </c>
      <c r="L412" s="11">
        <v>3.3200428473396477E-3</v>
      </c>
      <c r="M412" s="11">
        <v>1.8475448770236694E-3</v>
      </c>
      <c r="N412" s="11">
        <v>1.0649220214769599E-2</v>
      </c>
      <c r="O412" s="11">
        <v>2.4268443651551661E-3</v>
      </c>
      <c r="P412" s="11">
        <v>1.3322489928430676E-3</v>
      </c>
      <c r="Q412" s="11">
        <v>8.6369389469359171E-3</v>
      </c>
      <c r="R412" s="11">
        <v>7.7602488498689486E-3</v>
      </c>
      <c r="S412" s="11">
        <v>-9.0131365396094686E-4</v>
      </c>
      <c r="T412" s="11">
        <v>6.9078957424082345E-3</v>
      </c>
      <c r="U412" s="11">
        <v>3.218734371534211E-3</v>
      </c>
      <c r="V412" s="11">
        <v>-8.7681469272398779E-3</v>
      </c>
      <c r="W412" s="11">
        <v>-7.7090005472221779E-3</v>
      </c>
      <c r="X412" s="11">
        <v>-1.4205145182157977E-2</v>
      </c>
      <c r="Y412" s="11">
        <v>9.5208381327059211E-3</v>
      </c>
      <c r="Z412" s="11">
        <v>-3.0176165617707309E-3</v>
      </c>
      <c r="AA412" s="11">
        <v>4.4601346279001851E-3</v>
      </c>
      <c r="AB412" s="11">
        <v>1.4500650819229612E-2</v>
      </c>
      <c r="AC412" s="11">
        <v>-4.8796799300834109E-4</v>
      </c>
      <c r="AD412" s="11">
        <v>3.8577875092153306E-3</v>
      </c>
      <c r="AE412" s="11">
        <v>-3.1707349835816824E-3</v>
      </c>
      <c r="AF412" s="11">
        <v>-9.4832622804804333E-4</v>
      </c>
      <c r="AG412" s="11">
        <v>4.5175322264585102E-3</v>
      </c>
      <c r="AH412" s="11">
        <v>8.497626087954676E-5</v>
      </c>
      <c r="AI412" s="11">
        <v>-1.1869878282075134E-3</v>
      </c>
      <c r="AJ412" s="11">
        <v>-1.5818888922500111E-2</v>
      </c>
      <c r="AK412" s="11">
        <v>4.8194586989142776E-3</v>
      </c>
      <c r="AL412" s="11">
        <v>-4.8868249214049928E-3</v>
      </c>
      <c r="AM412" s="11">
        <v>-2.4879795887375574E-3</v>
      </c>
      <c r="AN412" s="11">
        <v>2.780734485475592E-3</v>
      </c>
      <c r="AO412" s="11">
        <v>4.2864760035800677E-3</v>
      </c>
      <c r="AP412" s="11">
        <v>-1.1540673378352849E-3</v>
      </c>
      <c r="AQ412" s="11">
        <v>5.4303530194178403E-3</v>
      </c>
      <c r="AR412" s="11">
        <v>-9.0178066065064177E-3</v>
      </c>
      <c r="AS412" s="11">
        <v>-7.4303473661421759E-3</v>
      </c>
      <c r="AT412" s="11">
        <v>9.0286718596691972E-3</v>
      </c>
      <c r="AU412" s="11">
        <v>-8.5351197559371209E-3</v>
      </c>
      <c r="AV412" s="11">
        <v>-4.8441778613022377E-3</v>
      </c>
      <c r="AW412" s="11">
        <v>1.3329718013356474E-3</v>
      </c>
      <c r="AX412" s="11">
        <v>7.0661094805208333E-3</v>
      </c>
      <c r="AY412" s="11">
        <v>-8.0875306505619714E-3</v>
      </c>
      <c r="AZ412" s="11">
        <v>1.3182976237203624E-2</v>
      </c>
      <c r="BA412" s="11">
        <v>-4.2657804412024316E-3</v>
      </c>
      <c r="BB412" s="11">
        <v>2.8640910685854763E-3</v>
      </c>
      <c r="BC412" s="11">
        <v>1.7537896370459674E-2</v>
      </c>
      <c r="BD412" s="11">
        <v>-2.4445538851659921E-3</v>
      </c>
      <c r="BE412" s="11">
        <v>-6.9082200189710345E-3</v>
      </c>
      <c r="BF412" s="11">
        <v>-7.3478638973850305E-3</v>
      </c>
      <c r="BG412" s="11">
        <v>-4.4718863417456496E-3</v>
      </c>
      <c r="BH412" s="11">
        <v>-5.1225721121990024E-3</v>
      </c>
      <c r="BI412" s="11">
        <v>1.4134072921839713E-2</v>
      </c>
      <c r="BJ412" s="11">
        <v>1.1140381397165128E-2</v>
      </c>
      <c r="BK412" s="11">
        <v>-2.1024670209895072E-3</v>
      </c>
      <c r="BL412" s="11">
        <v>-3.5083849623195377E-3</v>
      </c>
      <c r="BM412" s="11">
        <v>-6.1307893519919714E-4</v>
      </c>
      <c r="BN412" s="11">
        <v>2.1353352266880688E-3</v>
      </c>
      <c r="BP412" s="11">
        <v>7.1936432881245599E-2</v>
      </c>
      <c r="BQ412" s="11">
        <v>-1.2186418051793347E-2</v>
      </c>
      <c r="BR412" s="11">
        <v>7.691408168335725E-3</v>
      </c>
    </row>
    <row r="413" spans="1:70" x14ac:dyDescent="0.35">
      <c r="A413" s="2">
        <v>905284</v>
      </c>
      <c r="B413" s="2" t="s">
        <v>345</v>
      </c>
      <c r="C413" s="3">
        <v>40084</v>
      </c>
      <c r="D413">
        <v>943</v>
      </c>
      <c r="E413" s="11">
        <v>1.2483714077417414</v>
      </c>
      <c r="F413" s="11">
        <v>5.4440697647089881E-3</v>
      </c>
      <c r="G413" s="11">
        <v>-6.3167599892838405E-3</v>
      </c>
      <c r="H413" s="11">
        <v>-4.0405556079738548E-3</v>
      </c>
      <c r="I413" s="11">
        <v>1.4300662889400059E-2</v>
      </c>
      <c r="J413" s="11">
        <v>-3.0091212930175568E-2</v>
      </c>
      <c r="K413" s="11">
        <v>-2.454766726875425E-3</v>
      </c>
      <c r="L413" s="11">
        <v>1.4120261709697849E-2</v>
      </c>
      <c r="M413" s="11">
        <v>1.5241868531647789E-2</v>
      </c>
      <c r="N413" s="11">
        <v>9.9869712619339319E-4</v>
      </c>
      <c r="O413" s="11">
        <v>9.901906930827124E-3</v>
      </c>
      <c r="P413" s="11">
        <v>7.5030870964191212E-3</v>
      </c>
      <c r="Q413" s="11">
        <v>-1.5532402174264697E-2</v>
      </c>
      <c r="R413" s="11">
        <v>5.7920330487245056E-3</v>
      </c>
      <c r="S413" s="11">
        <v>-1.0699554455035802E-2</v>
      </c>
      <c r="T413" s="11">
        <v>-2.682865921306829E-3</v>
      </c>
      <c r="U413" s="11">
        <v>7.3276726166333177E-3</v>
      </c>
      <c r="V413" s="11">
        <v>-1.2983062640514111E-2</v>
      </c>
      <c r="W413" s="11">
        <v>1.5558494993690233E-2</v>
      </c>
      <c r="X413" s="11">
        <v>4.3535629211355627E-2</v>
      </c>
      <c r="Y413" s="11">
        <v>-2.1458845067243507E-2</v>
      </c>
      <c r="Z413" s="11">
        <v>-9.1483621082741832E-3</v>
      </c>
      <c r="AA413" s="11">
        <v>3.5903361029117009E-2</v>
      </c>
      <c r="AB413" s="11">
        <v>-1.9274073780901114E-2</v>
      </c>
      <c r="AC413" s="11">
        <v>-1.6552765962758349E-3</v>
      </c>
      <c r="AD413" s="11">
        <v>-5.5288384652717026E-3</v>
      </c>
      <c r="AE413" s="11">
        <v>9.9280571633228714E-4</v>
      </c>
      <c r="AF413" s="11">
        <v>-3.4966697642068577E-2</v>
      </c>
      <c r="AG413" s="11">
        <v>2.3877803997638648E-2</v>
      </c>
      <c r="AH413" s="11">
        <v>-3.4939519607837845E-3</v>
      </c>
      <c r="AI413" s="11">
        <v>-4.0005045066534625E-3</v>
      </c>
      <c r="AJ413" s="11">
        <v>-0.16655357615909161</v>
      </c>
      <c r="AK413" s="11">
        <v>3.2680759193082942E-2</v>
      </c>
      <c r="AL413" s="11">
        <v>-1.8973139745028664E-2</v>
      </c>
      <c r="AM413" s="11">
        <v>1.6980401926935465E-3</v>
      </c>
      <c r="AN413" s="11">
        <v>-1.5919306357909342E-2</v>
      </c>
      <c r="AO413" s="11">
        <v>-3.6754220004083966E-3</v>
      </c>
      <c r="AP413" s="11">
        <v>-3.5757112826553486E-2</v>
      </c>
      <c r="AQ413" s="11">
        <v>-1.2039359081939901E-2</v>
      </c>
      <c r="AR413" s="11">
        <v>3.7527732426730423E-2</v>
      </c>
      <c r="AS413" s="11">
        <v>1.1637730897936356E-2</v>
      </c>
      <c r="AT413" s="11">
        <v>1.62024941105439E-3</v>
      </c>
      <c r="AU413" s="11">
        <v>-2.7018720063533258E-2</v>
      </c>
      <c r="AV413" s="11">
        <v>-2.5202305942590569E-3</v>
      </c>
      <c r="AW413" s="11">
        <v>-6.9886129977258446E-3</v>
      </c>
      <c r="AX413" s="11">
        <v>-1.8534280841306199E-4</v>
      </c>
      <c r="AY413" s="11">
        <v>1.2503379366051641E-2</v>
      </c>
      <c r="AZ413" s="11">
        <v>1.8952419030645484E-2</v>
      </c>
      <c r="BA413" s="11">
        <v>-8.4583318520865865E-3</v>
      </c>
      <c r="BB413" s="11">
        <v>2.7345336841226954E-2</v>
      </c>
      <c r="BC413" s="11">
        <v>-2.7096913820798124E-3</v>
      </c>
      <c r="BD413" s="11">
        <v>2.6438223234237848E-3</v>
      </c>
      <c r="BE413" s="11">
        <v>1.3929024736874709E-3</v>
      </c>
      <c r="BF413" s="11">
        <v>1.419369337373258E-5</v>
      </c>
      <c r="BG413" s="11">
        <v>-4.6133891947163289E-4</v>
      </c>
      <c r="BH413" s="11">
        <v>1.0642312589470883E-2</v>
      </c>
      <c r="BI413" s="11">
        <v>-1.0316666358529E-2</v>
      </c>
      <c r="BJ413" s="11">
        <v>2.2013258183122301E-3</v>
      </c>
      <c r="BK413" s="11">
        <v>4.6725391729401052E-2</v>
      </c>
      <c r="BL413" s="11">
        <v>-2.1987920861579299E-2</v>
      </c>
      <c r="BM413" s="11">
        <v>-3.2838860881116098E-3</v>
      </c>
      <c r="BN413" s="11">
        <v>-1.1475069696606627E-2</v>
      </c>
      <c r="BP413" s="11">
        <v>2.0171128596137119E-2</v>
      </c>
      <c r="BQ413" s="11">
        <v>-0.13787332147266212</v>
      </c>
      <c r="BR413" s="11">
        <v>-6.86531484022764E-3</v>
      </c>
    </row>
    <row r="414" spans="1:70" x14ac:dyDescent="0.35">
      <c r="A414" s="2">
        <v>905284</v>
      </c>
      <c r="B414" s="2" t="s">
        <v>345</v>
      </c>
      <c r="C414" s="3">
        <v>40217</v>
      </c>
      <c r="D414">
        <v>1034</v>
      </c>
      <c r="E414" s="11">
        <v>1.5051610161396254</v>
      </c>
      <c r="F414" s="11">
        <v>-1.0554110255709705E-2</v>
      </c>
      <c r="G414" s="11">
        <v>3.8438114938721679E-3</v>
      </c>
      <c r="H414" s="11">
        <v>-2.1065790340994896E-2</v>
      </c>
      <c r="I414" s="11">
        <v>1.8218988873013566E-2</v>
      </c>
      <c r="J414" s="11">
        <v>1.0348309266792491E-2</v>
      </c>
      <c r="K414" s="11">
        <v>-9.8676202555155017E-3</v>
      </c>
      <c r="L414" s="11">
        <v>-5.5903790691485301E-3</v>
      </c>
      <c r="M414" s="11">
        <v>-3.9397978625571924E-3</v>
      </c>
      <c r="N414" s="11">
        <v>-1.2330745523366E-2</v>
      </c>
      <c r="O414" s="11">
        <v>1.4290204474897306E-4</v>
      </c>
      <c r="P414" s="11">
        <v>-9.7765358004712997E-3</v>
      </c>
      <c r="Q414" s="11">
        <v>2.2885879309579655E-2</v>
      </c>
      <c r="R414" s="11">
        <v>2.4481971533724591E-2</v>
      </c>
      <c r="S414" s="11">
        <v>-1.7864813687299228E-3</v>
      </c>
      <c r="T414" s="11">
        <v>-1.0339039710334593E-2</v>
      </c>
      <c r="U414" s="11">
        <v>1.1529987738785052E-2</v>
      </c>
      <c r="V414" s="11">
        <v>2.219180928131767E-3</v>
      </c>
      <c r="W414" s="11">
        <v>1.9310882214536584E-3</v>
      </c>
      <c r="X414" s="11">
        <v>7.0679289130381226E-2</v>
      </c>
      <c r="Y414" s="11">
        <v>-1.3042964915364053E-3</v>
      </c>
      <c r="Z414" s="11">
        <v>-1.4847727544571011E-2</v>
      </c>
      <c r="AA414" s="11">
        <v>3.8826444693787522E-3</v>
      </c>
      <c r="AB414" s="11">
        <v>-3.2693727844629681E-3</v>
      </c>
      <c r="AC414" s="11">
        <v>9.3312190492512159E-3</v>
      </c>
      <c r="AD414" s="11">
        <v>4.3071627337947782E-3</v>
      </c>
      <c r="AE414" s="11">
        <v>5.9639004504276928E-3</v>
      </c>
      <c r="AF414" s="11">
        <v>-8.8311975885186147E-4</v>
      </c>
      <c r="AG414" s="11">
        <v>-7.8034747000674653E-3</v>
      </c>
      <c r="AH414" s="11">
        <v>1.048300206737747E-2</v>
      </c>
      <c r="AI414" s="11">
        <v>-2.5004471635211745E-2</v>
      </c>
      <c r="AJ414" s="11">
        <v>1.0185073118164594E-2</v>
      </c>
      <c r="AK414" s="11">
        <v>-2.9248903187257098E-2</v>
      </c>
      <c r="AL414" s="11">
        <v>1.0654830533352816E-2</v>
      </c>
      <c r="AM414" s="11">
        <v>1.8427077981542514E-2</v>
      </c>
      <c r="AN414" s="11">
        <v>2.0633965025792307E-3</v>
      </c>
      <c r="AO414" s="11">
        <v>-1.6991118769411652E-2</v>
      </c>
      <c r="AP414" s="11">
        <v>-4.2985582840554884E-4</v>
      </c>
      <c r="AQ414" s="11">
        <v>1.8628383854373737E-2</v>
      </c>
      <c r="AR414" s="11">
        <v>-5.8804347143102953E-4</v>
      </c>
      <c r="AS414" s="11">
        <v>5.9898319575599577E-3</v>
      </c>
      <c r="AT414" s="11">
        <v>4.5712224439387258E-3</v>
      </c>
      <c r="AU414" s="11">
        <v>3.5518778267117305E-3</v>
      </c>
      <c r="AV414" s="11">
        <v>5.3643218652153629E-3</v>
      </c>
      <c r="AW414" s="11">
        <v>5.8751235693663192E-3</v>
      </c>
      <c r="AX414" s="11">
        <v>9.7980804649953901E-4</v>
      </c>
      <c r="AY414" s="11">
        <v>-1.1712081021766522E-2</v>
      </c>
      <c r="AZ414" s="11">
        <v>-1.1782382873615693E-4</v>
      </c>
      <c r="BA414" s="11">
        <v>-2.8316831272425227E-3</v>
      </c>
      <c r="BB414" s="11">
        <v>1.275965961116483E-2</v>
      </c>
      <c r="BC414" s="11">
        <v>2.8357951414607705E-3</v>
      </c>
      <c r="BD414" s="11">
        <v>-1.9757984772802179E-2</v>
      </c>
      <c r="BE414" s="11">
        <v>3.6426159614624315E-3</v>
      </c>
      <c r="BF414" s="11">
        <v>9.2198703028014573E-3</v>
      </c>
      <c r="BG414" s="11">
        <v>-1.222836649860364E-2</v>
      </c>
      <c r="BH414" s="11">
        <v>1.4105721323099819E-2</v>
      </c>
      <c r="BI414" s="11">
        <v>-6.1504563959700973E-3</v>
      </c>
      <c r="BJ414" s="11">
        <v>-2.7258812577634958E-2</v>
      </c>
      <c r="BK414" s="11">
        <v>-1.0174776834055372E-3</v>
      </c>
      <c r="BL414" s="11">
        <v>-1.9183666489029295E-2</v>
      </c>
      <c r="BM414" s="11">
        <v>2.2492099024384163E-2</v>
      </c>
      <c r="BN414" s="11">
        <v>1.272901809714435E-2</v>
      </c>
      <c r="BP414" s="11">
        <v>8.68908458443957E-2</v>
      </c>
      <c r="BQ414" s="11">
        <v>-4.4068301704304251E-2</v>
      </c>
      <c r="BR414" s="11">
        <v>3.5623283578218604E-2</v>
      </c>
    </row>
    <row r="415" spans="1:70" x14ac:dyDescent="0.35">
      <c r="C415" s="3"/>
    </row>
    <row r="416" spans="1:70" x14ac:dyDescent="0.35">
      <c r="C416" s="3"/>
      <c r="BO416" t="s">
        <v>449</v>
      </c>
      <c r="BP416">
        <f>AVERAGE(BP2:BP414)</f>
        <v>-1.1187257516359633E-2</v>
      </c>
      <c r="BQ416">
        <f t="shared" ref="BQ416:BR416" si="1">AVERAGE(BQ2:BQ414)</f>
        <v>-1.221600912960991E-2</v>
      </c>
      <c r="BR416">
        <f t="shared" si="1"/>
        <v>-2.3760327603473746E-3</v>
      </c>
    </row>
    <row r="417" spans="3:70" x14ac:dyDescent="0.35">
      <c r="C417" s="3"/>
      <c r="BO417" t="s">
        <v>450</v>
      </c>
      <c r="BP417">
        <f>STDEV(BP2:BP414)/SQRT(COUNT(BP2:BP414))</f>
        <v>8.2118818030613196E-3</v>
      </c>
      <c r="BQ417">
        <f t="shared" ref="BQ417:BR417" si="2">STDEV(BQ2:BQ414)/SQRT(COUNT(BQ2:BQ414))</f>
        <v>3.9162169826792567E-3</v>
      </c>
      <c r="BR417">
        <f t="shared" si="2"/>
        <v>1.0095692085543926E-2</v>
      </c>
    </row>
    <row r="418" spans="3:70" x14ac:dyDescent="0.35">
      <c r="C418" s="3"/>
      <c r="BO418" t="s">
        <v>451</v>
      </c>
      <c r="BP418">
        <f>BP416/BP417</f>
        <v>-1.3623256866884177</v>
      </c>
      <c r="BQ418">
        <f t="shared" ref="BQ418:BR418" si="3">BQ416/BQ417</f>
        <v>-3.119339194850332</v>
      </c>
      <c r="BR418">
        <f t="shared" si="3"/>
        <v>-0.23535115177983967</v>
      </c>
    </row>
    <row r="419" spans="3:70" x14ac:dyDescent="0.35">
      <c r="C419" s="3"/>
    </row>
    <row r="420" spans="3:70" x14ac:dyDescent="0.35">
      <c r="C420" s="3"/>
    </row>
    <row r="421" spans="3:70" x14ac:dyDescent="0.35">
      <c r="C421" s="3"/>
    </row>
    <row r="422" spans="3:70" x14ac:dyDescent="0.35">
      <c r="C422" s="3"/>
    </row>
    <row r="423" spans="3:70" x14ac:dyDescent="0.35">
      <c r="C423" s="3"/>
    </row>
    <row r="424" spans="3:70" x14ac:dyDescent="0.35">
      <c r="C424" s="3"/>
    </row>
    <row r="425" spans="3:70" x14ac:dyDescent="0.35">
      <c r="C425" s="3"/>
    </row>
    <row r="426" spans="3:70" x14ac:dyDescent="0.35">
      <c r="C426" s="3"/>
    </row>
    <row r="427" spans="3:70" x14ac:dyDescent="0.35">
      <c r="C427" s="3"/>
    </row>
    <row r="428" spans="3:70" x14ac:dyDescent="0.35">
      <c r="C428" s="3"/>
    </row>
    <row r="429" spans="3:70" x14ac:dyDescent="0.35">
      <c r="C429" s="3"/>
    </row>
    <row r="430" spans="3:70" x14ac:dyDescent="0.35">
      <c r="C430" s="3"/>
    </row>
    <row r="431" spans="3:70" x14ac:dyDescent="0.35">
      <c r="C431" s="3"/>
    </row>
    <row r="432" spans="3:70" x14ac:dyDescent="0.35">
      <c r="C432" s="3"/>
    </row>
    <row r="433" spans="3:3" x14ac:dyDescent="0.35">
      <c r="C433" s="3"/>
    </row>
    <row r="434" spans="3:3" x14ac:dyDescent="0.35">
      <c r="C434" s="3"/>
    </row>
    <row r="435" spans="3:3" x14ac:dyDescent="0.35">
      <c r="C435" s="3"/>
    </row>
    <row r="436" spans="3:3" x14ac:dyDescent="0.35">
      <c r="C436" s="3"/>
    </row>
    <row r="437" spans="3:3" x14ac:dyDescent="0.35">
      <c r="C437" s="3"/>
    </row>
    <row r="438" spans="3:3" x14ac:dyDescent="0.35">
      <c r="C438" s="3"/>
    </row>
    <row r="439" spans="3:3" x14ac:dyDescent="0.35">
      <c r="C439" s="3"/>
    </row>
    <row r="440" spans="3:3" x14ac:dyDescent="0.35">
      <c r="C440" s="3"/>
    </row>
    <row r="441" spans="3:3" x14ac:dyDescent="0.35">
      <c r="C441" s="3"/>
    </row>
    <row r="442" spans="3:3" x14ac:dyDescent="0.35">
      <c r="C442" s="3"/>
    </row>
    <row r="443" spans="3:3" x14ac:dyDescent="0.35">
      <c r="C443" s="3"/>
    </row>
    <row r="444" spans="3:3" x14ac:dyDescent="0.35">
      <c r="C444" s="3"/>
    </row>
    <row r="445" spans="3:3" x14ac:dyDescent="0.35">
      <c r="C445" s="3"/>
    </row>
    <row r="446" spans="3:3" x14ac:dyDescent="0.35">
      <c r="C446" s="3"/>
    </row>
    <row r="447" spans="3:3" x14ac:dyDescent="0.35">
      <c r="C447" s="3"/>
    </row>
    <row r="448" spans="3:3" x14ac:dyDescent="0.35">
      <c r="C448" s="3"/>
    </row>
    <row r="449" spans="3:3" x14ac:dyDescent="0.35">
      <c r="C449" s="3"/>
    </row>
    <row r="450" spans="3:3" x14ac:dyDescent="0.35">
      <c r="C450" s="3"/>
    </row>
    <row r="451" spans="3:3" x14ac:dyDescent="0.35">
      <c r="C451" s="3"/>
    </row>
    <row r="452" spans="3:3" x14ac:dyDescent="0.35">
      <c r="C452" s="3"/>
    </row>
    <row r="453" spans="3:3" x14ac:dyDescent="0.35">
      <c r="C453" s="3"/>
    </row>
    <row r="454" spans="3:3" x14ac:dyDescent="0.35">
      <c r="C454" s="3"/>
    </row>
    <row r="455" spans="3:3" x14ac:dyDescent="0.35">
      <c r="C455" s="3"/>
    </row>
    <row r="456" spans="3:3" x14ac:dyDescent="0.35">
      <c r="C456" s="3"/>
    </row>
    <row r="457" spans="3:3" x14ac:dyDescent="0.35">
      <c r="C457" s="3"/>
    </row>
    <row r="458" spans="3:3" x14ac:dyDescent="0.35">
      <c r="C458" s="3"/>
    </row>
    <row r="459" spans="3:3" x14ac:dyDescent="0.35">
      <c r="C459" s="3"/>
    </row>
    <row r="460" spans="3:3" x14ac:dyDescent="0.35">
      <c r="C460" s="3"/>
    </row>
    <row r="461" spans="3:3" x14ac:dyDescent="0.35">
      <c r="C461" s="3"/>
    </row>
    <row r="462" spans="3:3" x14ac:dyDescent="0.35">
      <c r="C462" s="3"/>
    </row>
    <row r="463" spans="3:3" x14ac:dyDescent="0.35">
      <c r="C463" s="3"/>
    </row>
    <row r="464" spans="3:3" x14ac:dyDescent="0.35">
      <c r="C464" s="3"/>
    </row>
    <row r="465" spans="3:3" x14ac:dyDescent="0.35">
      <c r="C465" s="3"/>
    </row>
    <row r="466" spans="3:3" x14ac:dyDescent="0.35">
      <c r="C466" s="3"/>
    </row>
    <row r="467" spans="3:3" x14ac:dyDescent="0.35">
      <c r="C467" s="3"/>
    </row>
    <row r="468" spans="3:3" x14ac:dyDescent="0.35">
      <c r="C468" s="3"/>
    </row>
    <row r="469" spans="3:3" x14ac:dyDescent="0.35">
      <c r="C469" s="3"/>
    </row>
    <row r="470" spans="3:3" x14ac:dyDescent="0.35">
      <c r="C470" s="3"/>
    </row>
    <row r="471" spans="3:3" x14ac:dyDescent="0.35">
      <c r="C471" s="3"/>
    </row>
    <row r="472" spans="3:3" x14ac:dyDescent="0.35">
      <c r="C472" s="3"/>
    </row>
    <row r="473" spans="3:3" x14ac:dyDescent="0.35">
      <c r="C473" s="3"/>
    </row>
    <row r="474" spans="3:3" x14ac:dyDescent="0.35">
      <c r="C474" s="3"/>
    </row>
    <row r="475" spans="3:3" x14ac:dyDescent="0.35">
      <c r="C475" s="3"/>
    </row>
    <row r="476" spans="3:3" x14ac:dyDescent="0.35">
      <c r="C476" s="3"/>
    </row>
    <row r="477" spans="3:3" x14ac:dyDescent="0.35">
      <c r="C477" s="3"/>
    </row>
    <row r="478" spans="3:3" x14ac:dyDescent="0.35">
      <c r="C478" s="3"/>
    </row>
    <row r="479" spans="3:3" x14ac:dyDescent="0.35">
      <c r="C479" s="3"/>
    </row>
    <row r="480" spans="3:3" x14ac:dyDescent="0.35">
      <c r="C480" s="3"/>
    </row>
    <row r="481" spans="3:3" x14ac:dyDescent="0.35">
      <c r="C481" s="3"/>
    </row>
    <row r="482" spans="3:3" x14ac:dyDescent="0.35">
      <c r="C482" s="3"/>
    </row>
    <row r="483" spans="3:3" x14ac:dyDescent="0.35">
      <c r="C483" s="3"/>
    </row>
    <row r="484" spans="3:3" x14ac:dyDescent="0.35">
      <c r="C484" s="3"/>
    </row>
    <row r="485" spans="3:3" x14ac:dyDescent="0.35">
      <c r="C485" s="3"/>
    </row>
    <row r="486" spans="3:3" x14ac:dyDescent="0.35">
      <c r="C486" s="3"/>
    </row>
    <row r="487" spans="3:3" x14ac:dyDescent="0.35">
      <c r="C487" s="3"/>
    </row>
    <row r="488" spans="3:3" x14ac:dyDescent="0.35">
      <c r="C488" s="3"/>
    </row>
    <row r="489" spans="3:3" x14ac:dyDescent="0.35">
      <c r="C489" s="3"/>
    </row>
    <row r="490" spans="3:3" x14ac:dyDescent="0.35">
      <c r="C490" s="3"/>
    </row>
    <row r="491" spans="3:3" x14ac:dyDescent="0.35">
      <c r="C491" s="3"/>
    </row>
    <row r="492" spans="3:3" x14ac:dyDescent="0.35">
      <c r="C492" s="3"/>
    </row>
    <row r="493" spans="3:3" x14ac:dyDescent="0.35">
      <c r="C493" s="3"/>
    </row>
    <row r="494" spans="3:3" x14ac:dyDescent="0.35">
      <c r="C494" s="3"/>
    </row>
    <row r="495" spans="3:3" x14ac:dyDescent="0.35">
      <c r="C495" s="3"/>
    </row>
    <row r="496" spans="3:3" x14ac:dyDescent="0.35">
      <c r="C496" s="3"/>
    </row>
    <row r="497" spans="3:3" x14ac:dyDescent="0.35">
      <c r="C497" s="3"/>
    </row>
    <row r="498" spans="3:3" x14ac:dyDescent="0.35">
      <c r="C498" s="3"/>
    </row>
    <row r="499" spans="3:3" x14ac:dyDescent="0.35">
      <c r="C499" s="3"/>
    </row>
    <row r="500" spans="3:3" x14ac:dyDescent="0.35">
      <c r="C500" s="3"/>
    </row>
    <row r="501" spans="3:3" x14ac:dyDescent="0.35">
      <c r="C501" s="3"/>
    </row>
    <row r="502" spans="3:3" x14ac:dyDescent="0.35">
      <c r="C502" s="3"/>
    </row>
    <row r="503" spans="3:3" x14ac:dyDescent="0.35">
      <c r="C503" s="3"/>
    </row>
    <row r="504" spans="3:3" x14ac:dyDescent="0.35">
      <c r="C504" s="3"/>
    </row>
    <row r="505" spans="3:3" x14ac:dyDescent="0.35">
      <c r="C505" s="3"/>
    </row>
    <row r="506" spans="3:3" x14ac:dyDescent="0.35">
      <c r="C506" s="3"/>
    </row>
    <row r="507" spans="3:3" x14ac:dyDescent="0.35">
      <c r="C507" s="3"/>
    </row>
    <row r="508" spans="3:3" x14ac:dyDescent="0.35">
      <c r="C508" s="3"/>
    </row>
    <row r="509" spans="3:3" x14ac:dyDescent="0.35">
      <c r="C509" s="3"/>
    </row>
    <row r="510" spans="3:3" x14ac:dyDescent="0.35">
      <c r="C510" s="3"/>
    </row>
    <row r="511" spans="3:3" x14ac:dyDescent="0.35">
      <c r="C511" s="3"/>
    </row>
    <row r="512" spans="3:3" x14ac:dyDescent="0.35">
      <c r="C512" s="3"/>
    </row>
    <row r="513" spans="3:3" x14ac:dyDescent="0.35">
      <c r="C513" s="3"/>
    </row>
    <row r="514" spans="3:3" x14ac:dyDescent="0.35">
      <c r="C514" s="3"/>
    </row>
    <row r="515" spans="3:3" x14ac:dyDescent="0.35">
      <c r="C515" s="3"/>
    </row>
    <row r="516" spans="3:3" x14ac:dyDescent="0.35">
      <c r="C516" s="3"/>
    </row>
    <row r="517" spans="3:3" x14ac:dyDescent="0.35">
      <c r="C517" s="3"/>
    </row>
    <row r="518" spans="3:3" x14ac:dyDescent="0.35">
      <c r="C518" s="3"/>
    </row>
    <row r="519" spans="3:3" x14ac:dyDescent="0.35">
      <c r="C519" s="3"/>
    </row>
    <row r="520" spans="3:3" x14ac:dyDescent="0.35">
      <c r="C520" s="3"/>
    </row>
    <row r="521" spans="3:3" x14ac:dyDescent="0.35">
      <c r="C521" s="3"/>
    </row>
    <row r="522" spans="3:3" x14ac:dyDescent="0.35">
      <c r="C522" s="3"/>
    </row>
    <row r="523" spans="3:3" x14ac:dyDescent="0.35">
      <c r="C523" s="3"/>
    </row>
    <row r="524" spans="3:3" x14ac:dyDescent="0.35">
      <c r="C524" s="3"/>
    </row>
    <row r="525" spans="3:3" x14ac:dyDescent="0.35">
      <c r="C525" s="3"/>
    </row>
    <row r="526" spans="3:3" x14ac:dyDescent="0.35">
      <c r="C526" s="3"/>
    </row>
    <row r="527" spans="3:3" x14ac:dyDescent="0.35">
      <c r="C527" s="3"/>
    </row>
    <row r="528" spans="3:3" x14ac:dyDescent="0.35">
      <c r="C528" s="3"/>
    </row>
    <row r="529" spans="3:3" x14ac:dyDescent="0.35">
      <c r="C529" s="3"/>
    </row>
    <row r="530" spans="3:3" x14ac:dyDescent="0.35">
      <c r="C530" s="3"/>
    </row>
    <row r="531" spans="3:3" x14ac:dyDescent="0.35">
      <c r="C531" s="3"/>
    </row>
    <row r="532" spans="3:3" x14ac:dyDescent="0.35">
      <c r="C532" s="3"/>
    </row>
    <row r="533" spans="3:3" x14ac:dyDescent="0.35">
      <c r="C533" s="3"/>
    </row>
    <row r="534" spans="3:3" x14ac:dyDescent="0.35">
      <c r="C534" s="3"/>
    </row>
    <row r="535" spans="3:3" x14ac:dyDescent="0.35">
      <c r="C535" s="3"/>
    </row>
    <row r="536" spans="3:3" x14ac:dyDescent="0.35">
      <c r="C536" s="3"/>
    </row>
    <row r="537" spans="3:3" x14ac:dyDescent="0.35">
      <c r="C537" s="3"/>
    </row>
    <row r="538" spans="3:3" x14ac:dyDescent="0.35">
      <c r="C538" s="3"/>
    </row>
    <row r="539" spans="3:3" x14ac:dyDescent="0.35">
      <c r="C539" s="3"/>
    </row>
    <row r="540" spans="3:3" x14ac:dyDescent="0.35">
      <c r="C540" s="3"/>
    </row>
    <row r="541" spans="3:3" x14ac:dyDescent="0.35">
      <c r="C541" s="3"/>
    </row>
    <row r="542" spans="3:3" x14ac:dyDescent="0.35">
      <c r="C542" s="3"/>
    </row>
    <row r="543" spans="3:3" x14ac:dyDescent="0.35">
      <c r="C543" s="3"/>
    </row>
    <row r="544" spans="3:3" x14ac:dyDescent="0.35">
      <c r="C544" s="3"/>
    </row>
    <row r="545" spans="3:3" x14ac:dyDescent="0.35">
      <c r="C545" s="3"/>
    </row>
    <row r="546" spans="3:3" x14ac:dyDescent="0.35">
      <c r="C546" s="3"/>
    </row>
    <row r="547" spans="3:3" x14ac:dyDescent="0.35">
      <c r="C547" s="3"/>
    </row>
    <row r="548" spans="3:3" x14ac:dyDescent="0.35">
      <c r="C548" s="3"/>
    </row>
    <row r="549" spans="3:3" x14ac:dyDescent="0.35">
      <c r="C549" s="3"/>
    </row>
    <row r="550" spans="3:3" x14ac:dyDescent="0.35">
      <c r="C550" s="3"/>
    </row>
    <row r="551" spans="3:3" x14ac:dyDescent="0.35">
      <c r="C551" s="3"/>
    </row>
    <row r="552" spans="3:3" x14ac:dyDescent="0.35">
      <c r="C552" s="3"/>
    </row>
    <row r="553" spans="3:3" x14ac:dyDescent="0.35">
      <c r="C553" s="3"/>
    </row>
    <row r="554" spans="3:3" x14ac:dyDescent="0.35">
      <c r="C554" s="3"/>
    </row>
    <row r="555" spans="3:3" x14ac:dyDescent="0.35">
      <c r="C555" s="3"/>
    </row>
    <row r="556" spans="3:3" x14ac:dyDescent="0.35">
      <c r="C556" s="3"/>
    </row>
    <row r="557" spans="3:3" x14ac:dyDescent="0.35">
      <c r="C557" s="3"/>
    </row>
    <row r="558" spans="3:3" x14ac:dyDescent="0.35">
      <c r="C558" s="3"/>
    </row>
    <row r="559" spans="3:3" x14ac:dyDescent="0.35">
      <c r="C559" s="3"/>
    </row>
    <row r="560" spans="3:3" x14ac:dyDescent="0.35">
      <c r="C560" s="3"/>
    </row>
    <row r="561" spans="3:3" x14ac:dyDescent="0.35">
      <c r="C561" s="3"/>
    </row>
    <row r="562" spans="3:3" x14ac:dyDescent="0.35">
      <c r="C562" s="3"/>
    </row>
    <row r="563" spans="3:3" x14ac:dyDescent="0.35">
      <c r="C563" s="3"/>
    </row>
    <row r="564" spans="3:3" x14ac:dyDescent="0.35">
      <c r="C564" s="3"/>
    </row>
    <row r="565" spans="3:3" x14ac:dyDescent="0.35">
      <c r="C565" s="3"/>
    </row>
    <row r="566" spans="3:3" x14ac:dyDescent="0.35">
      <c r="C566" s="3"/>
    </row>
    <row r="567" spans="3:3" x14ac:dyDescent="0.35">
      <c r="C567" s="3"/>
    </row>
    <row r="568" spans="3:3" x14ac:dyDescent="0.35">
      <c r="C568" s="3"/>
    </row>
    <row r="569" spans="3:3" x14ac:dyDescent="0.35">
      <c r="C569" s="3"/>
    </row>
    <row r="570" spans="3:3" x14ac:dyDescent="0.35">
      <c r="C570" s="3"/>
    </row>
    <row r="571" spans="3:3" x14ac:dyDescent="0.35">
      <c r="C571" s="3"/>
    </row>
    <row r="572" spans="3:3" x14ac:dyDescent="0.35">
      <c r="C572" s="3"/>
    </row>
    <row r="573" spans="3:3" x14ac:dyDescent="0.35">
      <c r="C573" s="3"/>
    </row>
    <row r="574" spans="3:3" x14ac:dyDescent="0.35">
      <c r="C574" s="3"/>
    </row>
    <row r="575" spans="3:3" x14ac:dyDescent="0.35">
      <c r="C575" s="3"/>
    </row>
    <row r="576" spans="3:3" x14ac:dyDescent="0.35">
      <c r="C576" s="3"/>
    </row>
    <row r="577" spans="3:3" x14ac:dyDescent="0.35">
      <c r="C577" s="3"/>
    </row>
    <row r="578" spans="3:3" x14ac:dyDescent="0.35">
      <c r="C578" s="3"/>
    </row>
    <row r="579" spans="3:3" x14ac:dyDescent="0.35">
      <c r="C579" s="3"/>
    </row>
    <row r="580" spans="3:3" x14ac:dyDescent="0.35">
      <c r="C580" s="3"/>
    </row>
    <row r="581" spans="3:3" x14ac:dyDescent="0.35">
      <c r="C581" s="3"/>
    </row>
    <row r="582" spans="3:3" x14ac:dyDescent="0.35">
      <c r="C582" s="3"/>
    </row>
    <row r="583" spans="3:3" x14ac:dyDescent="0.35">
      <c r="C583" s="3"/>
    </row>
    <row r="584" spans="3:3" x14ac:dyDescent="0.35">
      <c r="C584" s="3"/>
    </row>
    <row r="585" spans="3:3" x14ac:dyDescent="0.35">
      <c r="C585" s="3"/>
    </row>
    <row r="586" spans="3:3" x14ac:dyDescent="0.35">
      <c r="C586" s="3"/>
    </row>
    <row r="587" spans="3:3" x14ac:dyDescent="0.35">
      <c r="C587" s="3"/>
    </row>
    <row r="588" spans="3:3" x14ac:dyDescent="0.35">
      <c r="C588" s="3"/>
    </row>
    <row r="589" spans="3:3" x14ac:dyDescent="0.35">
      <c r="C589" s="3"/>
    </row>
    <row r="590" spans="3:3" x14ac:dyDescent="0.35">
      <c r="C590" s="3"/>
    </row>
    <row r="591" spans="3:3" x14ac:dyDescent="0.35">
      <c r="C591" s="3"/>
    </row>
    <row r="592" spans="3:3" x14ac:dyDescent="0.35">
      <c r="C592" s="3"/>
    </row>
    <row r="593" spans="3:3" x14ac:dyDescent="0.35">
      <c r="C593" s="3"/>
    </row>
    <row r="594" spans="3:3" x14ac:dyDescent="0.35">
      <c r="C594" s="3"/>
    </row>
    <row r="595" spans="3:3" x14ac:dyDescent="0.35">
      <c r="C595" s="3"/>
    </row>
    <row r="596" spans="3:3" x14ac:dyDescent="0.35">
      <c r="C596" s="3"/>
    </row>
    <row r="597" spans="3:3" x14ac:dyDescent="0.35">
      <c r="C597" s="3"/>
    </row>
    <row r="598" spans="3:3" x14ac:dyDescent="0.35">
      <c r="C598" s="3"/>
    </row>
    <row r="599" spans="3:3" x14ac:dyDescent="0.35">
      <c r="C599" s="3"/>
    </row>
    <row r="600" spans="3:3" x14ac:dyDescent="0.35">
      <c r="C600" s="3"/>
    </row>
    <row r="601" spans="3:3" x14ac:dyDescent="0.35">
      <c r="C601" s="3"/>
    </row>
    <row r="602" spans="3:3" x14ac:dyDescent="0.35">
      <c r="C602" s="3"/>
    </row>
    <row r="603" spans="3:3" x14ac:dyDescent="0.35">
      <c r="C603" s="3"/>
    </row>
    <row r="604" spans="3:3" x14ac:dyDescent="0.35">
      <c r="C604" s="3"/>
    </row>
    <row r="605" spans="3:3" x14ac:dyDescent="0.35">
      <c r="C605" s="3"/>
    </row>
    <row r="606" spans="3:3" x14ac:dyDescent="0.35">
      <c r="C606" s="3"/>
    </row>
    <row r="607" spans="3:3" x14ac:dyDescent="0.35">
      <c r="C607" s="3"/>
    </row>
    <row r="608" spans="3:3" x14ac:dyDescent="0.35">
      <c r="C608" s="3"/>
    </row>
    <row r="609" spans="3:3" x14ac:dyDescent="0.35">
      <c r="C609" s="3"/>
    </row>
    <row r="610" spans="3:3" x14ac:dyDescent="0.35">
      <c r="C610" s="3"/>
    </row>
    <row r="611" spans="3:3" x14ac:dyDescent="0.35">
      <c r="C611" s="3"/>
    </row>
    <row r="612" spans="3:3" x14ac:dyDescent="0.35">
      <c r="C612" s="3"/>
    </row>
    <row r="613" spans="3:3" x14ac:dyDescent="0.35">
      <c r="C613" s="3"/>
    </row>
    <row r="614" spans="3:3" x14ac:dyDescent="0.35">
      <c r="C614" s="3"/>
    </row>
    <row r="615" spans="3:3" x14ac:dyDescent="0.35">
      <c r="C615" s="3"/>
    </row>
    <row r="616" spans="3:3" x14ac:dyDescent="0.35">
      <c r="C616" s="3"/>
    </row>
    <row r="617" spans="3:3" x14ac:dyDescent="0.35">
      <c r="C617" s="3"/>
    </row>
    <row r="618" spans="3:3" x14ac:dyDescent="0.35">
      <c r="C618" s="3"/>
    </row>
    <row r="619" spans="3:3" x14ac:dyDescent="0.35">
      <c r="C619" s="3"/>
    </row>
    <row r="620" spans="3:3" x14ac:dyDescent="0.35">
      <c r="C620" s="3"/>
    </row>
    <row r="621" spans="3:3" x14ac:dyDescent="0.35">
      <c r="C621" s="3"/>
    </row>
    <row r="622" spans="3:3" x14ac:dyDescent="0.35">
      <c r="C622" s="3"/>
    </row>
    <row r="623" spans="3:3" x14ac:dyDescent="0.35">
      <c r="C623" s="3"/>
    </row>
    <row r="624" spans="3:3" x14ac:dyDescent="0.35">
      <c r="C624" s="3"/>
    </row>
    <row r="625" spans="3:3" x14ac:dyDescent="0.35">
      <c r="C625" s="3"/>
    </row>
    <row r="626" spans="3:3" x14ac:dyDescent="0.35">
      <c r="C626" s="3"/>
    </row>
    <row r="627" spans="3:3" x14ac:dyDescent="0.35">
      <c r="C627" s="3"/>
    </row>
    <row r="628" spans="3:3" x14ac:dyDescent="0.35">
      <c r="C628" s="3"/>
    </row>
    <row r="629" spans="3:3" x14ac:dyDescent="0.35">
      <c r="C629" s="3"/>
    </row>
    <row r="630" spans="3:3" x14ac:dyDescent="0.35">
      <c r="C630" s="3"/>
    </row>
    <row r="631" spans="3:3" x14ac:dyDescent="0.35">
      <c r="C631" s="3"/>
    </row>
    <row r="632" spans="3:3" x14ac:dyDescent="0.35">
      <c r="C632" s="3"/>
    </row>
    <row r="633" spans="3:3" x14ac:dyDescent="0.35">
      <c r="C633" s="3"/>
    </row>
    <row r="634" spans="3:3" x14ac:dyDescent="0.35">
      <c r="C634" s="3"/>
    </row>
    <row r="635" spans="3:3" x14ac:dyDescent="0.35">
      <c r="C635" s="3"/>
    </row>
    <row r="636" spans="3:3" x14ac:dyDescent="0.35">
      <c r="C636" s="3"/>
    </row>
    <row r="637" spans="3:3" x14ac:dyDescent="0.35">
      <c r="C637" s="3"/>
    </row>
    <row r="638" spans="3:3" x14ac:dyDescent="0.35">
      <c r="C638" s="3"/>
    </row>
    <row r="639" spans="3:3" x14ac:dyDescent="0.35">
      <c r="C639" s="3"/>
    </row>
    <row r="640" spans="3:3" x14ac:dyDescent="0.35">
      <c r="C640" s="3"/>
    </row>
    <row r="641" spans="3:3" x14ac:dyDescent="0.35">
      <c r="C641" s="3"/>
    </row>
    <row r="642" spans="3:3" x14ac:dyDescent="0.35">
      <c r="C642" s="3"/>
    </row>
    <row r="643" spans="3:3" x14ac:dyDescent="0.35">
      <c r="C643" s="3"/>
    </row>
    <row r="644" spans="3:3" x14ac:dyDescent="0.35">
      <c r="C644" s="3"/>
    </row>
    <row r="645" spans="3:3" x14ac:dyDescent="0.35">
      <c r="C645" s="3"/>
    </row>
    <row r="646" spans="3:3" x14ac:dyDescent="0.35">
      <c r="C646" s="3"/>
    </row>
    <row r="647" spans="3:3" x14ac:dyDescent="0.35">
      <c r="C647" s="3"/>
    </row>
    <row r="648" spans="3:3" x14ac:dyDescent="0.35">
      <c r="C648" s="3"/>
    </row>
    <row r="649" spans="3:3" x14ac:dyDescent="0.35">
      <c r="C649" s="3"/>
    </row>
    <row r="650" spans="3:3" x14ac:dyDescent="0.35">
      <c r="C650" s="3"/>
    </row>
    <row r="651" spans="3:3" x14ac:dyDescent="0.35">
      <c r="C651" s="3"/>
    </row>
    <row r="652" spans="3:3" x14ac:dyDescent="0.35">
      <c r="C652" s="3"/>
    </row>
    <row r="653" spans="3:3" x14ac:dyDescent="0.35">
      <c r="C653" s="3"/>
    </row>
    <row r="654" spans="3:3" x14ac:dyDescent="0.35">
      <c r="C654" s="3"/>
    </row>
    <row r="655" spans="3:3" x14ac:dyDescent="0.35">
      <c r="C655" s="3"/>
    </row>
    <row r="656" spans="3:3" x14ac:dyDescent="0.35">
      <c r="C656" s="3"/>
    </row>
    <row r="657" spans="3:3" x14ac:dyDescent="0.35">
      <c r="C657" s="3"/>
    </row>
    <row r="658" spans="3:3" x14ac:dyDescent="0.35">
      <c r="C658" s="3"/>
    </row>
    <row r="659" spans="3:3" x14ac:dyDescent="0.35">
      <c r="C659" s="3"/>
    </row>
    <row r="660" spans="3:3" x14ac:dyDescent="0.35">
      <c r="C660" s="3"/>
    </row>
    <row r="661" spans="3:3" x14ac:dyDescent="0.35">
      <c r="C661" s="3"/>
    </row>
    <row r="662" spans="3:3" x14ac:dyDescent="0.35">
      <c r="C662" s="3"/>
    </row>
    <row r="663" spans="3:3" x14ac:dyDescent="0.35">
      <c r="C663" s="3"/>
    </row>
    <row r="664" spans="3:3" x14ac:dyDescent="0.35">
      <c r="C664" s="3"/>
    </row>
    <row r="665" spans="3:3" x14ac:dyDescent="0.35">
      <c r="C665" s="3"/>
    </row>
    <row r="666" spans="3:3" x14ac:dyDescent="0.35">
      <c r="C666" s="3"/>
    </row>
    <row r="667" spans="3:3" x14ac:dyDescent="0.35">
      <c r="C667" s="3"/>
    </row>
    <row r="668" spans="3:3" x14ac:dyDescent="0.35">
      <c r="C668" s="3"/>
    </row>
    <row r="669" spans="3:3" x14ac:dyDescent="0.35">
      <c r="C669" s="3"/>
    </row>
    <row r="670" spans="3:3" x14ac:dyDescent="0.35">
      <c r="C670" s="3"/>
    </row>
    <row r="671" spans="3:3" x14ac:dyDescent="0.35">
      <c r="C671" s="3"/>
    </row>
    <row r="672" spans="3:3" x14ac:dyDescent="0.35">
      <c r="C672" s="3"/>
    </row>
    <row r="673" spans="3:3" x14ac:dyDescent="0.35">
      <c r="C673" s="3"/>
    </row>
    <row r="674" spans="3:3" x14ac:dyDescent="0.35">
      <c r="C674" s="3"/>
    </row>
    <row r="675" spans="3:3" x14ac:dyDescent="0.35">
      <c r="C675" s="3"/>
    </row>
    <row r="676" spans="3:3" x14ac:dyDescent="0.35">
      <c r="C676" s="3"/>
    </row>
    <row r="677" spans="3:3" x14ac:dyDescent="0.35">
      <c r="C677" s="3"/>
    </row>
    <row r="678" spans="3:3" x14ac:dyDescent="0.35">
      <c r="C678" s="3"/>
    </row>
    <row r="679" spans="3:3" x14ac:dyDescent="0.35">
      <c r="C679" s="3"/>
    </row>
    <row r="680" spans="3:3" x14ac:dyDescent="0.35">
      <c r="C680" s="3"/>
    </row>
    <row r="681" spans="3:3" x14ac:dyDescent="0.35">
      <c r="C681" s="3"/>
    </row>
    <row r="682" spans="3:3" x14ac:dyDescent="0.35">
      <c r="C682" s="3"/>
    </row>
    <row r="683" spans="3:3" x14ac:dyDescent="0.35">
      <c r="C683" s="3"/>
    </row>
    <row r="684" spans="3:3" x14ac:dyDescent="0.35">
      <c r="C684" s="3"/>
    </row>
    <row r="685" spans="3:3" x14ac:dyDescent="0.35">
      <c r="C685" s="3"/>
    </row>
    <row r="686" spans="3:3" x14ac:dyDescent="0.35">
      <c r="C686" s="3"/>
    </row>
    <row r="687" spans="3:3" x14ac:dyDescent="0.35">
      <c r="C687" s="3"/>
    </row>
    <row r="688" spans="3:3" x14ac:dyDescent="0.35">
      <c r="C688" s="3"/>
    </row>
    <row r="689" spans="3:3" x14ac:dyDescent="0.35">
      <c r="C689" s="3"/>
    </row>
    <row r="690" spans="3:3" x14ac:dyDescent="0.35">
      <c r="C690" s="3"/>
    </row>
    <row r="691" spans="3:3" x14ac:dyDescent="0.35">
      <c r="C691" s="3"/>
    </row>
    <row r="692" spans="3:3" x14ac:dyDescent="0.35">
      <c r="C692" s="3"/>
    </row>
    <row r="693" spans="3:3" x14ac:dyDescent="0.35">
      <c r="C693" s="3"/>
    </row>
    <row r="694" spans="3:3" x14ac:dyDescent="0.35">
      <c r="C694" s="3"/>
    </row>
    <row r="695" spans="3:3" x14ac:dyDescent="0.35">
      <c r="C695" s="3"/>
    </row>
    <row r="696" spans="3:3" x14ac:dyDescent="0.35">
      <c r="C696" s="3"/>
    </row>
    <row r="697" spans="3:3" x14ac:dyDescent="0.35">
      <c r="C697" s="3"/>
    </row>
    <row r="698" spans="3:3" x14ac:dyDescent="0.35">
      <c r="C698" s="3"/>
    </row>
    <row r="699" spans="3:3" x14ac:dyDescent="0.35">
      <c r="C699" s="3"/>
    </row>
    <row r="700" spans="3:3" x14ac:dyDescent="0.35">
      <c r="C700" s="3"/>
    </row>
    <row r="701" spans="3:3" x14ac:dyDescent="0.35">
      <c r="C701" s="3"/>
    </row>
    <row r="702" spans="3:3" x14ac:dyDescent="0.35">
      <c r="C702" s="3"/>
    </row>
    <row r="703" spans="3:3" x14ac:dyDescent="0.35">
      <c r="C703" s="3"/>
    </row>
    <row r="704" spans="3:3" x14ac:dyDescent="0.35">
      <c r="C704" s="3"/>
    </row>
    <row r="705" spans="3:3" x14ac:dyDescent="0.35">
      <c r="C705" s="3"/>
    </row>
    <row r="706" spans="3:3" x14ac:dyDescent="0.35">
      <c r="C706" s="3"/>
    </row>
    <row r="707" spans="3:3" x14ac:dyDescent="0.35">
      <c r="C707" s="3"/>
    </row>
    <row r="708" spans="3:3" x14ac:dyDescent="0.35">
      <c r="C708" s="3"/>
    </row>
    <row r="709" spans="3:3" x14ac:dyDescent="0.35">
      <c r="C709" s="3"/>
    </row>
    <row r="710" spans="3:3" x14ac:dyDescent="0.35">
      <c r="C710" s="3"/>
    </row>
    <row r="711" spans="3:3" x14ac:dyDescent="0.35">
      <c r="C711" s="3"/>
    </row>
    <row r="712" spans="3:3" x14ac:dyDescent="0.35">
      <c r="C712" s="3"/>
    </row>
    <row r="713" spans="3:3" x14ac:dyDescent="0.35">
      <c r="C713" s="3"/>
    </row>
    <row r="714" spans="3:3" x14ac:dyDescent="0.35">
      <c r="C714" s="3"/>
    </row>
    <row r="715" spans="3:3" x14ac:dyDescent="0.35">
      <c r="C715" s="3"/>
    </row>
    <row r="716" spans="3:3" x14ac:dyDescent="0.35">
      <c r="C716" s="3"/>
    </row>
    <row r="717" spans="3:3" x14ac:dyDescent="0.35">
      <c r="C717" s="3"/>
    </row>
    <row r="718" spans="3:3" x14ac:dyDescent="0.35">
      <c r="C718" s="3"/>
    </row>
    <row r="719" spans="3:3" x14ac:dyDescent="0.35">
      <c r="C719" s="3"/>
    </row>
    <row r="720" spans="3:3" x14ac:dyDescent="0.35">
      <c r="C720" s="3"/>
    </row>
    <row r="721" spans="3:3" x14ac:dyDescent="0.35">
      <c r="C721" s="3"/>
    </row>
    <row r="722" spans="3:3" x14ac:dyDescent="0.35">
      <c r="C722" s="3"/>
    </row>
    <row r="723" spans="3:3" x14ac:dyDescent="0.35">
      <c r="C723" s="3"/>
    </row>
    <row r="724" spans="3:3" x14ac:dyDescent="0.35">
      <c r="C724" s="3"/>
    </row>
    <row r="725" spans="3:3" x14ac:dyDescent="0.35">
      <c r="C725" s="3"/>
    </row>
    <row r="726" spans="3:3" x14ac:dyDescent="0.35">
      <c r="C726" s="3"/>
    </row>
    <row r="727" spans="3:3" x14ac:dyDescent="0.35">
      <c r="C727" s="3"/>
    </row>
    <row r="728" spans="3:3" x14ac:dyDescent="0.35">
      <c r="C728" s="3"/>
    </row>
    <row r="729" spans="3:3" x14ac:dyDescent="0.35">
      <c r="C729" s="3"/>
    </row>
    <row r="730" spans="3:3" x14ac:dyDescent="0.35">
      <c r="C730" s="3"/>
    </row>
    <row r="731" spans="3:3" x14ac:dyDescent="0.35">
      <c r="C731" s="3"/>
    </row>
    <row r="732" spans="3:3" x14ac:dyDescent="0.35">
      <c r="C732" s="3"/>
    </row>
    <row r="733" spans="3:3" x14ac:dyDescent="0.35">
      <c r="C733" s="3"/>
    </row>
    <row r="734" spans="3:3" x14ac:dyDescent="0.35">
      <c r="C734" s="3"/>
    </row>
    <row r="735" spans="3:3" x14ac:dyDescent="0.35">
      <c r="C735" s="3"/>
    </row>
    <row r="736" spans="3:3" x14ac:dyDescent="0.35">
      <c r="C736" s="3"/>
    </row>
    <row r="737" spans="3:3" x14ac:dyDescent="0.35">
      <c r="C737" s="3"/>
    </row>
    <row r="738" spans="3:3" x14ac:dyDescent="0.35">
      <c r="C738" s="3"/>
    </row>
    <row r="739" spans="3:3" x14ac:dyDescent="0.35">
      <c r="C739" s="3"/>
    </row>
    <row r="740" spans="3:3" x14ac:dyDescent="0.35">
      <c r="C740" s="3"/>
    </row>
    <row r="741" spans="3:3" x14ac:dyDescent="0.35">
      <c r="C741" s="3"/>
    </row>
    <row r="742" spans="3:3" x14ac:dyDescent="0.35">
      <c r="C742" s="3"/>
    </row>
    <row r="743" spans="3:3" x14ac:dyDescent="0.35">
      <c r="C743" s="3"/>
    </row>
    <row r="744" spans="3:3" x14ac:dyDescent="0.35">
      <c r="C744" s="3"/>
    </row>
    <row r="745" spans="3:3" x14ac:dyDescent="0.35">
      <c r="C745" s="3"/>
    </row>
    <row r="746" spans="3:3" x14ac:dyDescent="0.35">
      <c r="C746" s="3"/>
    </row>
    <row r="747" spans="3:3" x14ac:dyDescent="0.35">
      <c r="C747" s="3"/>
    </row>
    <row r="748" spans="3:3" x14ac:dyDescent="0.35">
      <c r="C748" s="3"/>
    </row>
    <row r="749" spans="3:3" x14ac:dyDescent="0.35">
      <c r="C749" s="3"/>
    </row>
    <row r="750" spans="3:3" x14ac:dyDescent="0.35">
      <c r="C750" s="3"/>
    </row>
    <row r="751" spans="3:3" x14ac:dyDescent="0.35">
      <c r="C751" s="3"/>
    </row>
    <row r="752" spans="3:3" x14ac:dyDescent="0.35">
      <c r="C752" s="3"/>
    </row>
    <row r="753" spans="3:3" x14ac:dyDescent="0.35">
      <c r="C753" s="3"/>
    </row>
    <row r="754" spans="3:3" x14ac:dyDescent="0.35">
      <c r="C754" s="3"/>
    </row>
    <row r="755" spans="3:3" x14ac:dyDescent="0.35">
      <c r="C755" s="3"/>
    </row>
    <row r="756" spans="3:3" x14ac:dyDescent="0.35">
      <c r="C756" s="3"/>
    </row>
    <row r="757" spans="3:3" x14ac:dyDescent="0.35">
      <c r="C757" s="3"/>
    </row>
    <row r="758" spans="3:3" x14ac:dyDescent="0.35">
      <c r="C758" s="3"/>
    </row>
    <row r="759" spans="3:3" x14ac:dyDescent="0.35">
      <c r="C759" s="3"/>
    </row>
    <row r="760" spans="3:3" x14ac:dyDescent="0.35">
      <c r="C760" s="3"/>
    </row>
    <row r="761" spans="3:3" x14ac:dyDescent="0.35">
      <c r="C761" s="3"/>
    </row>
    <row r="762" spans="3:3" x14ac:dyDescent="0.35">
      <c r="C762" s="3"/>
    </row>
    <row r="763" spans="3:3" x14ac:dyDescent="0.35">
      <c r="C763" s="3"/>
    </row>
    <row r="764" spans="3:3" x14ac:dyDescent="0.35">
      <c r="C764" s="3"/>
    </row>
    <row r="765" spans="3:3" x14ac:dyDescent="0.35">
      <c r="C765" s="3"/>
    </row>
    <row r="766" spans="3:3" x14ac:dyDescent="0.35">
      <c r="C766" s="3"/>
    </row>
    <row r="767" spans="3:3" x14ac:dyDescent="0.35">
      <c r="C767" s="3"/>
    </row>
    <row r="768" spans="3:3" x14ac:dyDescent="0.35">
      <c r="C768" s="3"/>
    </row>
    <row r="769" spans="3:3" x14ac:dyDescent="0.35">
      <c r="C769" s="3"/>
    </row>
    <row r="770" spans="3:3" x14ac:dyDescent="0.35">
      <c r="C770" s="3"/>
    </row>
    <row r="771" spans="3:3" x14ac:dyDescent="0.35">
      <c r="C771" s="3"/>
    </row>
    <row r="772" spans="3:3" x14ac:dyDescent="0.35">
      <c r="C772" s="3"/>
    </row>
    <row r="773" spans="3:3" x14ac:dyDescent="0.35">
      <c r="C773" s="3"/>
    </row>
    <row r="774" spans="3:3" x14ac:dyDescent="0.35">
      <c r="C774" s="3"/>
    </row>
    <row r="775" spans="3:3" x14ac:dyDescent="0.35">
      <c r="C775" s="3"/>
    </row>
    <row r="776" spans="3:3" x14ac:dyDescent="0.35">
      <c r="C776" s="3"/>
    </row>
    <row r="777" spans="3:3" x14ac:dyDescent="0.35">
      <c r="C777" s="3"/>
    </row>
    <row r="778" spans="3:3" x14ac:dyDescent="0.35">
      <c r="C778" s="3"/>
    </row>
    <row r="779" spans="3:3" x14ac:dyDescent="0.35">
      <c r="C779" s="3"/>
    </row>
    <row r="780" spans="3:3" x14ac:dyDescent="0.35">
      <c r="C780" s="3"/>
    </row>
    <row r="781" spans="3:3" x14ac:dyDescent="0.35">
      <c r="C781" s="3"/>
    </row>
    <row r="782" spans="3:3" x14ac:dyDescent="0.35">
      <c r="C782" s="3"/>
    </row>
    <row r="783" spans="3:3" x14ac:dyDescent="0.35">
      <c r="C783" s="3"/>
    </row>
    <row r="784" spans="3:3" x14ac:dyDescent="0.35">
      <c r="C784" s="3"/>
    </row>
    <row r="785" spans="3:3" x14ac:dyDescent="0.35">
      <c r="C785" s="3"/>
    </row>
    <row r="786" spans="3:3" x14ac:dyDescent="0.35">
      <c r="C786" s="3"/>
    </row>
    <row r="787" spans="3:3" x14ac:dyDescent="0.35">
      <c r="C787" s="3"/>
    </row>
    <row r="788" spans="3:3" x14ac:dyDescent="0.35">
      <c r="C788" s="3"/>
    </row>
    <row r="789" spans="3:3" x14ac:dyDescent="0.35">
      <c r="C789" s="3"/>
    </row>
    <row r="790" spans="3:3" x14ac:dyDescent="0.35">
      <c r="C790" s="3"/>
    </row>
    <row r="791" spans="3:3" x14ac:dyDescent="0.35">
      <c r="C791" s="3"/>
    </row>
    <row r="792" spans="3:3" x14ac:dyDescent="0.35">
      <c r="C792" s="3"/>
    </row>
    <row r="793" spans="3:3" x14ac:dyDescent="0.35">
      <c r="C793" s="3"/>
    </row>
    <row r="794" spans="3:3" x14ac:dyDescent="0.35">
      <c r="C794" s="3"/>
    </row>
    <row r="795" spans="3:3" x14ac:dyDescent="0.35">
      <c r="C795" s="3"/>
    </row>
    <row r="796" spans="3:3" x14ac:dyDescent="0.35">
      <c r="C796" s="3"/>
    </row>
    <row r="797" spans="3:3" x14ac:dyDescent="0.35">
      <c r="C797" s="3"/>
    </row>
    <row r="798" spans="3:3" x14ac:dyDescent="0.35">
      <c r="C798" s="3"/>
    </row>
    <row r="799" spans="3:3" x14ac:dyDescent="0.35">
      <c r="C799" s="3"/>
    </row>
    <row r="800" spans="3:3" x14ac:dyDescent="0.35">
      <c r="C800" s="3"/>
    </row>
    <row r="801" spans="3:3" x14ac:dyDescent="0.35">
      <c r="C801" s="3"/>
    </row>
    <row r="802" spans="3:3" x14ac:dyDescent="0.35">
      <c r="C802" s="3"/>
    </row>
    <row r="803" spans="3:3" x14ac:dyDescent="0.35">
      <c r="C803" s="3"/>
    </row>
    <row r="804" spans="3:3" x14ac:dyDescent="0.35">
      <c r="C804" s="3"/>
    </row>
    <row r="805" spans="3:3" x14ac:dyDescent="0.35">
      <c r="C805" s="3"/>
    </row>
    <row r="806" spans="3:3" x14ac:dyDescent="0.35">
      <c r="C806" s="3"/>
    </row>
    <row r="807" spans="3:3" x14ac:dyDescent="0.35">
      <c r="C807" s="3"/>
    </row>
    <row r="808" spans="3:3" x14ac:dyDescent="0.35">
      <c r="C808" s="3"/>
    </row>
    <row r="809" spans="3:3" x14ac:dyDescent="0.35">
      <c r="C809" s="3"/>
    </row>
    <row r="810" spans="3:3" x14ac:dyDescent="0.35">
      <c r="C810" s="3"/>
    </row>
    <row r="811" spans="3:3" x14ac:dyDescent="0.35">
      <c r="C811" s="3"/>
    </row>
    <row r="812" spans="3:3" x14ac:dyDescent="0.35">
      <c r="C812" s="3"/>
    </row>
    <row r="813" spans="3:3" x14ac:dyDescent="0.35">
      <c r="C813" s="3"/>
    </row>
    <row r="814" spans="3:3" x14ac:dyDescent="0.35">
      <c r="C814" s="3"/>
    </row>
    <row r="815" spans="3:3" x14ac:dyDescent="0.35">
      <c r="C815" s="3"/>
    </row>
    <row r="816" spans="3:3" x14ac:dyDescent="0.35">
      <c r="C816" s="3"/>
    </row>
    <row r="817" spans="3:3" x14ac:dyDescent="0.35">
      <c r="C817" s="3"/>
    </row>
    <row r="818" spans="3:3" x14ac:dyDescent="0.35">
      <c r="C818" s="3"/>
    </row>
    <row r="819" spans="3:3" x14ac:dyDescent="0.35">
      <c r="C819" s="3"/>
    </row>
    <row r="820" spans="3:3" x14ac:dyDescent="0.35">
      <c r="C820" s="3"/>
    </row>
    <row r="821" spans="3:3" x14ac:dyDescent="0.35">
      <c r="C821" s="3"/>
    </row>
    <row r="822" spans="3:3" x14ac:dyDescent="0.35">
      <c r="C822" s="3"/>
    </row>
    <row r="823" spans="3:3" x14ac:dyDescent="0.35">
      <c r="C823" s="3"/>
    </row>
    <row r="824" spans="3:3" x14ac:dyDescent="0.35">
      <c r="C824" s="3"/>
    </row>
    <row r="825" spans="3:3" x14ac:dyDescent="0.35">
      <c r="C825" s="3"/>
    </row>
    <row r="826" spans="3:3" x14ac:dyDescent="0.35">
      <c r="C826" s="3"/>
    </row>
    <row r="827" spans="3:3" x14ac:dyDescent="0.35">
      <c r="C827" s="3"/>
    </row>
    <row r="828" spans="3:3" x14ac:dyDescent="0.35">
      <c r="C828" s="3"/>
    </row>
    <row r="829" spans="3:3" x14ac:dyDescent="0.35">
      <c r="C829" s="3"/>
    </row>
    <row r="830" spans="3:3" x14ac:dyDescent="0.35">
      <c r="C830" s="3"/>
    </row>
    <row r="831" spans="3:3" x14ac:dyDescent="0.35">
      <c r="C831" s="3"/>
    </row>
    <row r="832" spans="3:3" x14ac:dyDescent="0.35">
      <c r="C832" s="3"/>
    </row>
    <row r="833" spans="3:3" x14ac:dyDescent="0.35">
      <c r="C833" s="3"/>
    </row>
    <row r="834" spans="3:3" x14ac:dyDescent="0.35">
      <c r="C834" s="3"/>
    </row>
    <row r="835" spans="3:3" x14ac:dyDescent="0.35">
      <c r="C835" s="3"/>
    </row>
    <row r="836" spans="3:3" x14ac:dyDescent="0.35">
      <c r="C836" s="3"/>
    </row>
    <row r="837" spans="3:3" x14ac:dyDescent="0.35">
      <c r="C837" s="3"/>
    </row>
    <row r="838" spans="3:3" x14ac:dyDescent="0.35">
      <c r="C838" s="3"/>
    </row>
    <row r="839" spans="3:3" x14ac:dyDescent="0.35">
      <c r="C839" s="3"/>
    </row>
    <row r="840" spans="3:3" x14ac:dyDescent="0.35">
      <c r="C840" s="3"/>
    </row>
    <row r="841" spans="3:3" x14ac:dyDescent="0.35">
      <c r="C841" s="3"/>
    </row>
    <row r="842" spans="3:3" x14ac:dyDescent="0.35">
      <c r="C842" s="3"/>
    </row>
    <row r="843" spans="3:3" x14ac:dyDescent="0.35">
      <c r="C843" s="3"/>
    </row>
    <row r="844" spans="3:3" x14ac:dyDescent="0.35">
      <c r="C844" s="3"/>
    </row>
    <row r="845" spans="3:3" x14ac:dyDescent="0.35">
      <c r="C845" s="3"/>
    </row>
    <row r="846" spans="3:3" x14ac:dyDescent="0.35">
      <c r="C846" s="3"/>
    </row>
    <row r="847" spans="3:3" x14ac:dyDescent="0.35">
      <c r="C847" s="3"/>
    </row>
    <row r="848" spans="3:3" x14ac:dyDescent="0.35">
      <c r="C848" s="3"/>
    </row>
    <row r="849" spans="3:3" x14ac:dyDescent="0.35">
      <c r="C849" s="3"/>
    </row>
    <row r="850" spans="3:3" x14ac:dyDescent="0.35">
      <c r="C850" s="3"/>
    </row>
    <row r="851" spans="3:3" x14ac:dyDescent="0.35">
      <c r="C851" s="3"/>
    </row>
    <row r="852" spans="3:3" x14ac:dyDescent="0.35">
      <c r="C852" s="3"/>
    </row>
    <row r="853" spans="3:3" x14ac:dyDescent="0.35">
      <c r="C853" s="3"/>
    </row>
    <row r="854" spans="3:3" x14ac:dyDescent="0.35">
      <c r="C854" s="3"/>
    </row>
    <row r="855" spans="3:3" x14ac:dyDescent="0.35">
      <c r="C855" s="3"/>
    </row>
    <row r="856" spans="3:3" x14ac:dyDescent="0.35">
      <c r="C856" s="3"/>
    </row>
    <row r="857" spans="3:3" x14ac:dyDescent="0.35">
      <c r="C857" s="3"/>
    </row>
    <row r="858" spans="3:3" x14ac:dyDescent="0.35">
      <c r="C858" s="3"/>
    </row>
    <row r="859" spans="3:3" x14ac:dyDescent="0.35">
      <c r="C859" s="3"/>
    </row>
    <row r="860" spans="3:3" x14ac:dyDescent="0.35">
      <c r="C860" s="3"/>
    </row>
    <row r="861" spans="3:3" x14ac:dyDescent="0.35">
      <c r="C861" s="3"/>
    </row>
    <row r="862" spans="3:3" x14ac:dyDescent="0.35">
      <c r="C862" s="3"/>
    </row>
    <row r="863" spans="3:3" x14ac:dyDescent="0.35">
      <c r="C863" s="3"/>
    </row>
    <row r="864" spans="3:3" x14ac:dyDescent="0.35">
      <c r="C864" s="3"/>
    </row>
    <row r="865" spans="3:3" x14ac:dyDescent="0.35">
      <c r="C865" s="3"/>
    </row>
    <row r="866" spans="3:3" x14ac:dyDescent="0.35">
      <c r="C866" s="3"/>
    </row>
    <row r="867" spans="3:3" x14ac:dyDescent="0.35">
      <c r="C867" s="3"/>
    </row>
    <row r="868" spans="3:3" x14ac:dyDescent="0.35">
      <c r="C868" s="3"/>
    </row>
    <row r="869" spans="3:3" x14ac:dyDescent="0.35">
      <c r="C869" s="3"/>
    </row>
    <row r="870" spans="3:3" x14ac:dyDescent="0.35">
      <c r="C870" s="3"/>
    </row>
    <row r="871" spans="3:3" x14ac:dyDescent="0.35">
      <c r="C871" s="3"/>
    </row>
    <row r="872" spans="3:3" x14ac:dyDescent="0.35">
      <c r="C872" s="3"/>
    </row>
    <row r="873" spans="3:3" x14ac:dyDescent="0.35">
      <c r="C873" s="3"/>
    </row>
    <row r="874" spans="3:3" x14ac:dyDescent="0.35">
      <c r="C874" s="3"/>
    </row>
    <row r="875" spans="3:3" x14ac:dyDescent="0.35">
      <c r="C875" s="3"/>
    </row>
    <row r="876" spans="3:3" x14ac:dyDescent="0.35">
      <c r="C876" s="3"/>
    </row>
    <row r="877" spans="3:3" x14ac:dyDescent="0.35">
      <c r="C877" s="3"/>
    </row>
    <row r="878" spans="3:3" x14ac:dyDescent="0.35">
      <c r="C878" s="3"/>
    </row>
    <row r="879" spans="3:3" x14ac:dyDescent="0.35">
      <c r="C879" s="3"/>
    </row>
    <row r="880" spans="3:3" x14ac:dyDescent="0.35">
      <c r="C880" s="3"/>
    </row>
    <row r="881" spans="3:3" x14ac:dyDescent="0.35">
      <c r="C881" s="3"/>
    </row>
    <row r="882" spans="3:3" x14ac:dyDescent="0.35">
      <c r="C882" s="3"/>
    </row>
    <row r="883" spans="3:3" x14ac:dyDescent="0.35">
      <c r="C883" s="3"/>
    </row>
    <row r="884" spans="3:3" x14ac:dyDescent="0.35">
      <c r="C884" s="3"/>
    </row>
    <row r="885" spans="3:3" x14ac:dyDescent="0.35">
      <c r="C885" s="3"/>
    </row>
    <row r="886" spans="3:3" x14ac:dyDescent="0.35">
      <c r="C886" s="3"/>
    </row>
    <row r="887" spans="3:3" x14ac:dyDescent="0.35">
      <c r="C887" s="3"/>
    </row>
    <row r="888" spans="3:3" x14ac:dyDescent="0.35">
      <c r="C888" s="3"/>
    </row>
    <row r="889" spans="3:3" x14ac:dyDescent="0.35">
      <c r="C889" s="3"/>
    </row>
    <row r="890" spans="3:3" x14ac:dyDescent="0.35">
      <c r="C890" s="3"/>
    </row>
    <row r="891" spans="3:3" x14ac:dyDescent="0.35">
      <c r="C891" s="3"/>
    </row>
    <row r="892" spans="3:3" x14ac:dyDescent="0.35">
      <c r="C892" s="3"/>
    </row>
    <row r="893" spans="3:3" x14ac:dyDescent="0.35">
      <c r="C893" s="3"/>
    </row>
    <row r="894" spans="3:3" x14ac:dyDescent="0.35">
      <c r="C894" s="3"/>
    </row>
    <row r="895" spans="3:3" x14ac:dyDescent="0.35">
      <c r="C895" s="3"/>
    </row>
    <row r="896" spans="3:3" x14ac:dyDescent="0.35">
      <c r="C896" s="3"/>
    </row>
    <row r="897" spans="3:3" x14ac:dyDescent="0.35">
      <c r="C897" s="3"/>
    </row>
    <row r="898" spans="3:3" x14ac:dyDescent="0.35">
      <c r="C898" s="3"/>
    </row>
    <row r="899" spans="3:3" x14ac:dyDescent="0.35">
      <c r="C899" s="3"/>
    </row>
    <row r="900" spans="3:3" x14ac:dyDescent="0.35">
      <c r="C900" s="3"/>
    </row>
    <row r="901" spans="3:3" x14ac:dyDescent="0.35">
      <c r="C901" s="3"/>
    </row>
    <row r="902" spans="3:3" x14ac:dyDescent="0.35">
      <c r="C902" s="3"/>
    </row>
    <row r="903" spans="3:3" x14ac:dyDescent="0.35">
      <c r="C903" s="3"/>
    </row>
    <row r="904" spans="3:3" x14ac:dyDescent="0.35">
      <c r="C904" s="3"/>
    </row>
    <row r="905" spans="3:3" x14ac:dyDescent="0.35">
      <c r="C905" s="3"/>
    </row>
    <row r="906" spans="3:3" x14ac:dyDescent="0.35">
      <c r="C906" s="3"/>
    </row>
    <row r="907" spans="3:3" x14ac:dyDescent="0.35">
      <c r="C907" s="3"/>
    </row>
    <row r="908" spans="3:3" x14ac:dyDescent="0.35">
      <c r="C908" s="3"/>
    </row>
    <row r="909" spans="3:3" x14ac:dyDescent="0.35">
      <c r="C909" s="3"/>
    </row>
    <row r="910" spans="3:3" x14ac:dyDescent="0.35">
      <c r="C910" s="3"/>
    </row>
    <row r="911" spans="3:3" x14ac:dyDescent="0.35">
      <c r="C911" s="3"/>
    </row>
    <row r="912" spans="3:3" x14ac:dyDescent="0.35">
      <c r="C912" s="3"/>
    </row>
    <row r="913" spans="3:3" x14ac:dyDescent="0.35">
      <c r="C913" s="3"/>
    </row>
    <row r="914" spans="3:3" x14ac:dyDescent="0.35">
      <c r="C914" s="3"/>
    </row>
    <row r="915" spans="3:3" x14ac:dyDescent="0.35">
      <c r="C915" s="3"/>
    </row>
    <row r="916" spans="3:3" x14ac:dyDescent="0.35">
      <c r="C916" s="3"/>
    </row>
    <row r="917" spans="3:3" x14ac:dyDescent="0.35">
      <c r="C917" s="3"/>
    </row>
    <row r="918" spans="3:3" x14ac:dyDescent="0.35">
      <c r="C918" s="3"/>
    </row>
    <row r="919" spans="3:3" x14ac:dyDescent="0.35">
      <c r="C919" s="3"/>
    </row>
    <row r="920" spans="3:3" x14ac:dyDescent="0.35">
      <c r="C920" s="3"/>
    </row>
    <row r="921" spans="3:3" x14ac:dyDescent="0.35">
      <c r="C921" s="3"/>
    </row>
    <row r="922" spans="3:3" x14ac:dyDescent="0.35">
      <c r="C922" s="3"/>
    </row>
    <row r="923" spans="3:3" x14ac:dyDescent="0.35">
      <c r="C923" s="3"/>
    </row>
    <row r="924" spans="3:3" x14ac:dyDescent="0.35">
      <c r="C924" s="3"/>
    </row>
    <row r="925" spans="3:3" x14ac:dyDescent="0.35">
      <c r="C925" s="3"/>
    </row>
    <row r="926" spans="3:3" x14ac:dyDescent="0.35">
      <c r="C926" s="3"/>
    </row>
    <row r="927" spans="3:3" x14ac:dyDescent="0.35">
      <c r="C927" s="3"/>
    </row>
    <row r="928" spans="3:3" x14ac:dyDescent="0.35">
      <c r="C928" s="3"/>
    </row>
    <row r="929" spans="3:3" x14ac:dyDescent="0.35">
      <c r="C929" s="3"/>
    </row>
    <row r="930" spans="3:3" x14ac:dyDescent="0.35">
      <c r="C930" s="3"/>
    </row>
    <row r="931" spans="3:3" x14ac:dyDescent="0.35">
      <c r="C931" s="3"/>
    </row>
    <row r="932" spans="3:3" x14ac:dyDescent="0.35">
      <c r="C932" s="3"/>
    </row>
    <row r="933" spans="3:3" x14ac:dyDescent="0.35">
      <c r="C933" s="3"/>
    </row>
    <row r="934" spans="3:3" x14ac:dyDescent="0.35">
      <c r="C934" s="3"/>
    </row>
    <row r="935" spans="3:3" x14ac:dyDescent="0.35">
      <c r="C935" s="3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Downgrades</vt:lpstr>
      <vt:lpstr>DateLookup</vt:lpstr>
      <vt:lpstr>DailyRI</vt:lpstr>
      <vt:lpstr>DailyRets</vt:lpstr>
      <vt:lpstr>DailyMarket</vt:lpstr>
      <vt:lpstr>DailyExcessRets</vt:lpstr>
      <vt:lpstr>AlignedExcessFirms</vt:lpstr>
      <vt:lpstr>AlignedExcessMarket</vt:lpstr>
      <vt:lpstr>EventCAR</vt:lpstr>
      <vt:lpstr>EventRF</vt:lpstr>
      <vt:lpstr>EventBHAR</vt:lpstr>
    </vt:vector>
  </TitlesOfParts>
  <Company>Cranfield School Of Managemen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n2304</dc:creator>
  <cp:lastModifiedBy>Vineet Agarwal</cp:lastModifiedBy>
  <dcterms:created xsi:type="dcterms:W3CDTF">2012-03-06T15:05:13Z</dcterms:created>
  <dcterms:modified xsi:type="dcterms:W3CDTF">2022-04-06T09:52:52Z</dcterms:modified>
</cp:coreProperties>
</file>